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indexalliance.sharepoint.com/sites/OilandGasShared/Gedeelde documenten/Auto and ElecU 2021/EUs - 2021/"/>
    </mc:Choice>
  </mc:AlternateContent>
  <xr:revisionPtr revIDLastSave="58" documentId="8_{FD9AC2A6-D75D-4118-9BA5-6E1A3E0814CE}" xr6:coauthVersionLast="47" xr6:coauthVersionMax="47" xr10:uidLastSave="{90599EB8-7539-4C9B-8914-AE03E7D331FA}"/>
  <bookViews>
    <workbookView xWindow="-6098" yWindow="-16297" windowWidth="28996" windowHeight="15794" tabRatio="770" xr2:uid="{57D67232-AE37-45F6-A2C0-88E30389F0E8}"/>
  </bookViews>
  <sheets>
    <sheet name="1. Introduction" sheetId="13" r:id="rId1"/>
    <sheet name="2. Company scores" sheetId="16" r:id="rId2"/>
    <sheet name="3. Company summary" sheetId="18" r:id="rId3"/>
    <sheet name="4. Data availability" sheetId="17" r:id="rId4"/>
    <sheet name="5. Disclaimer" sheetId="15" r:id="rId5"/>
  </sheets>
  <definedNames>
    <definedName name="CIQWBGuid" hidden="1">"ATS 1.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51.608888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68" uniqueCount="551">
  <si>
    <t>Narrative</t>
  </si>
  <si>
    <t>Trend</t>
  </si>
  <si>
    <t>AES Corporation</t>
  </si>
  <si>
    <t>B</t>
  </si>
  <si>
    <t>=</t>
  </si>
  <si>
    <t>AGL Energy</t>
  </si>
  <si>
    <t>American Electric Power (AEP)</t>
  </si>
  <si>
    <t>C</t>
  </si>
  <si>
    <t>+</t>
  </si>
  <si>
    <t>CEZ Group</t>
  </si>
  <si>
    <t>Chubu Electric Power</t>
  </si>
  <si>
    <t>Chugoku Electric Power Company</t>
  </si>
  <si>
    <t>D</t>
  </si>
  <si>
    <t>-</t>
  </si>
  <si>
    <t>Comision Federal de Electricidad (CFE)</t>
  </si>
  <si>
    <t>Dominion Energy</t>
  </si>
  <si>
    <t>Duke Energy</t>
  </si>
  <si>
    <t>E.ON</t>
  </si>
  <si>
    <t>EDP Energias de Portugal</t>
  </si>
  <si>
    <t>Egyptian Electricity Holding Company (EEHC)</t>
  </si>
  <si>
    <t>Électricité de France (EDF)</t>
  </si>
  <si>
    <t>Electricity Generating Authority of Thailand</t>
  </si>
  <si>
    <t>Eletrobras</t>
  </si>
  <si>
    <t>Enel</t>
  </si>
  <si>
    <t>ENGIE</t>
  </si>
  <si>
    <t>Eskom Holdings</t>
  </si>
  <si>
    <t>Exelon Corporation</t>
  </si>
  <si>
    <t>Fortum</t>
  </si>
  <si>
    <t>Iberdrola</t>
  </si>
  <si>
    <t>Inter RAO</t>
  </si>
  <si>
    <t>Kansai Electric Power Company (KEPCO)</t>
  </si>
  <si>
    <t>Korea Electric Power Corporation (KEPCO/Hanjeon)</t>
  </si>
  <si>
    <t>E</t>
  </si>
  <si>
    <t>Kyushu Electric Power</t>
  </si>
  <si>
    <t>NTPC</t>
  </si>
  <si>
    <t>Origin Energy</t>
  </si>
  <si>
    <t>Ørsted</t>
  </si>
  <si>
    <t>Pacific Gas and Electric (PG&amp;E)</t>
  </si>
  <si>
    <t>Perusahaan Listrik Negara (PLN)</t>
  </si>
  <si>
    <t>RWE</t>
  </si>
  <si>
    <t>Saudi Electricity Company (SEC)</t>
  </si>
  <si>
    <t>Southern Co</t>
  </si>
  <si>
    <t>Tenaga Nasional</t>
  </si>
  <si>
    <t>Tohoku Electric Power</t>
  </si>
  <si>
    <t>Vattenfall</t>
  </si>
  <si>
    <t>Vistra Energy Corp</t>
  </si>
  <si>
    <t>Arlington, Virginia, United States of America</t>
  </si>
  <si>
    <t>North America</t>
  </si>
  <si>
    <t>Sydney, Australia</t>
  </si>
  <si>
    <t>East Asia &amp; Pacific</t>
  </si>
  <si>
    <t>Columbus, Ohio, United States of America</t>
  </si>
  <si>
    <t>Prague, Czech Republic</t>
  </si>
  <si>
    <t>Europe &amp; Central Asia</t>
  </si>
  <si>
    <t>Beijing, China</t>
  </si>
  <si>
    <t>Nagoya, Japan</t>
  </si>
  <si>
    <t>Hiroshima, Japan</t>
  </si>
  <si>
    <t>Hong Kong, China</t>
  </si>
  <si>
    <t>Mexico City, Mexico</t>
  </si>
  <si>
    <t>Latin America &amp; Caribbean</t>
  </si>
  <si>
    <t>Richmond, Virginia, United States of America</t>
  </si>
  <si>
    <t>Charlotte, North Carolina, United States of America</t>
  </si>
  <si>
    <t>Essen, Germany</t>
  </si>
  <si>
    <t>Lisbon, Portugal</t>
  </si>
  <si>
    <t>Cairo, Egypt</t>
  </si>
  <si>
    <t>Middle East &amp; North Africa</t>
  </si>
  <si>
    <t>Paris, France</t>
  </si>
  <si>
    <t>Nonthaburi, Thailand</t>
  </si>
  <si>
    <t>Rio de Janeiro, Brazil</t>
  </si>
  <si>
    <t>Karlsruhe, Germany</t>
  </si>
  <si>
    <t>Rome, Italy</t>
  </si>
  <si>
    <t>Sunninghill, South Africa</t>
  </si>
  <si>
    <t>Sub-Saharan Africa</t>
  </si>
  <si>
    <t>Chicago, United States of America</t>
  </si>
  <si>
    <t>Espoo, Finland</t>
  </si>
  <si>
    <t>Bilbao, Spain</t>
  </si>
  <si>
    <t>Moscow, Russian Federation</t>
  </si>
  <si>
    <t>Osaka, Japan</t>
  </si>
  <si>
    <t>Naju-si, Republic of Korea</t>
  </si>
  <si>
    <t>Fukuoka, Japan</t>
  </si>
  <si>
    <t>Juno Beach, Florida, United States of America</t>
  </si>
  <si>
    <t>New Delhi, India</t>
  </si>
  <si>
    <t>South Asia</t>
  </si>
  <si>
    <t>Fredericia, Denmark</t>
  </si>
  <si>
    <t>San Francisco, California, United States of America</t>
  </si>
  <si>
    <t>Jakarta, Indonesia</t>
  </si>
  <si>
    <t>Riyadh, Saudi Arabia</t>
  </si>
  <si>
    <t>Atlanta, Georgia, United States of America</t>
  </si>
  <si>
    <t>Perth, United Kingdom</t>
  </si>
  <si>
    <t>Taipei City, Taiwan, China</t>
  </si>
  <si>
    <t>Kuala Lumpur, Malaysia</t>
  </si>
  <si>
    <t>Sendai, Japan</t>
  </si>
  <si>
    <t>Tokyo, Japan</t>
  </si>
  <si>
    <t>Solna, Sweden</t>
  </si>
  <si>
    <t>Irving, Texas, United States of America</t>
  </si>
  <si>
    <t>Minneapolis, Minnesota, United States of America</t>
  </si>
  <si>
    <t>Management</t>
  </si>
  <si>
    <t>A</t>
  </si>
  <si>
    <t>EnBW Energie Baden-Württemberg</t>
  </si>
  <si>
    <t>NextEra Energy</t>
  </si>
  <si>
    <t>SSE</t>
  </si>
  <si>
    <t>The Tokyo Electric Power Company Holdings, Inc (TEPCO)</t>
  </si>
  <si>
    <t>Xcel Energy</t>
  </si>
  <si>
    <t>China Datang Corp (中国大唐集团)</t>
  </si>
  <si>
    <t>China Energy Investment Group (CHN Energy) (国家能源投资集团)</t>
  </si>
  <si>
    <t>China Huadian Corporation (中国华电集团)</t>
  </si>
  <si>
    <t>China Huaneng Group (中国华能集团)</t>
  </si>
  <si>
    <t>China Three Gorges (中国长江三峡集团)</t>
  </si>
  <si>
    <t>CLP Holdings (中電集團)</t>
  </si>
  <si>
    <t>State Power Investment Corporation (SPIC) (国家电力投资集团)</t>
  </si>
  <si>
    <t>Taiwan Power Company (台灣電力公司)</t>
  </si>
  <si>
    <t>Alignment of emission reduction targets</t>
  </si>
  <si>
    <t xml:space="preserve">Time horizon of targets </t>
  </si>
  <si>
    <t>Historic Targets</t>
  </si>
  <si>
    <t>Trend in past emissions intensity compared to future benchmark</t>
  </si>
  <si>
    <t>Locked-in emissions</t>
  </si>
  <si>
    <t>Trend in future emission intensity</t>
  </si>
  <si>
    <t>R&amp;D in Climate Change mitigation technologies related to energy generation, transmission or distribution</t>
  </si>
  <si>
    <t>Oversight of climate change issues</t>
  </si>
  <si>
    <t>Climate change oversight capability</t>
  </si>
  <si>
    <t>Low carbon transition plan</t>
  </si>
  <si>
    <t>Climate change management incentives</t>
  </si>
  <si>
    <t>Fossil fuel power incentives</t>
  </si>
  <si>
    <t>Climate change scenario testing</t>
  </si>
  <si>
    <t>Company policy on engagement with trade associations</t>
  </si>
  <si>
    <t>Trade associations supported do not have climate-negative activities or positions</t>
  </si>
  <si>
    <t>Position on significant climate policies</t>
  </si>
  <si>
    <t>Integration of the low-carbon economy in current and future business model</t>
  </si>
  <si>
    <t xml:space="preserve">Disclaimer: </t>
  </si>
  <si>
    <r>
      <t xml:space="preserve">The Benchmark (including this material) is made available by the World Benchmarking Alliance (WBA) on the express understanding that it will be used solely for information purposes. The material contained in the Benchmark should not be construed as relating to accounting, legal, regulatory, tax, research or investment advice and it is not intended to take into account any specific or general investment objectives. The material contained in the Benchmark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the Benchmark may not necessarily reflect the views of all involved or the organisations they represent.
While the material contained in the Benchmark has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or our partners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 xml:space="preserve">Copyright
</t>
    </r>
    <r>
      <rPr>
        <sz val="11"/>
        <color theme="1"/>
        <rFont val="Calibri"/>
        <family val="2"/>
        <scheme val="minor"/>
      </rPr>
      <t>The Climate and Energy Benchmark is the product of the World Benchmarking Alliance. Our work is licensed under the Creative Commons Attribution-NonCommercial-NoDerivatives 4.0 International License. To view a copy of this license, visit www.creativecommons.org/licenses/by-nc-nd/4.0/.</t>
    </r>
  </si>
  <si>
    <r>
      <rPr>
        <b/>
        <sz val="11"/>
        <color theme="1"/>
        <rFont val="Calibri"/>
        <family val="2"/>
        <scheme val="minor"/>
      </rPr>
      <t>Acknowledgement</t>
    </r>
    <r>
      <rPr>
        <sz val="11"/>
        <color theme="1"/>
        <rFont val="Calibri"/>
        <family val="2"/>
        <scheme val="minor"/>
      </rPr>
      <t xml:space="preserve">
GlobalData
GlobalData’s asset-driven climate risk data helped CDP’s analysts measure emissions of companies across the electric utility sector as part of their work in producing the Climate and Energy Benchmark. Whilst many ESG data solutions only tell part of the carbon emissions story, GlobalData’s asset-driven datasets provide a far more complete picture, providing asset- and company-level data for over 30,000 public and private energy companies.
GlobalData helps financial market participants better predict how their investing and financing activities will be exposed to risk by forecasting how outputs from specific assets will change over time. To discover how GlobalData can help you better understand the complete energy sector, contact Andrew Leighton [andrew.leighton@globaldata.com]</t>
    </r>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Electric Utility Benchmark 2021
</t>
    </r>
    <r>
      <rPr>
        <sz val="20"/>
        <color theme="0" tint="-0.499984740745262"/>
        <rFont val="Calibri (Body)"/>
      </rPr>
      <t>Results and Data Information for Public Download</t>
    </r>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electric utility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DEME: </t>
    </r>
    <r>
      <rPr>
        <sz val="11"/>
        <color theme="1"/>
        <rFont val="Calibri"/>
        <family val="2"/>
        <scheme val="minor"/>
      </rPr>
      <t xml:space="preserve">
ADEME – the French Agency for Ecological Transition is proactively engaged in climate change mitigation and adaptation as well as resources deterioration prevention. We involve citizens, the private sector and local authorities, by giving them the means to progress towards a low carbon, more frugal, just and harmonious society. We advise, facilitate and support with projects funding, from research to solutions transfer, in all areas from energy, air quality, circular economy, waste, etc. We provide expertise and prospective advisory services to government bodies and the public at large, to enable them to establish and consolidate their environmental action.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r>
      <rPr>
        <b/>
        <sz val="11"/>
        <color rgb="FF000000"/>
        <rFont val="Calibri"/>
        <family val="2"/>
      </rPr>
      <t>ACT rating guidance:</t>
    </r>
    <r>
      <rPr>
        <sz val="11"/>
        <color theme="1"/>
        <rFont val="Calibri"/>
        <family val="2"/>
        <scheme val="minor"/>
      </rPr>
      <t xml:space="preserve"> 
A </t>
    </r>
    <r>
      <rPr>
        <u/>
        <sz val="11"/>
        <color rgb="FF000000"/>
        <rFont val="Calibri"/>
        <family val="2"/>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rgb="FF000000"/>
        <rFont val="Calibri"/>
        <family val="2"/>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rgb="FF000000"/>
        <rFont val="Calibri"/>
        <family val="2"/>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t>COMPANY NAME</t>
  </si>
  <si>
    <t>ISIN</t>
  </si>
  <si>
    <t>HEADQUARTER</t>
  </si>
  <si>
    <t>REGION</t>
  </si>
  <si>
    <t>BENCHMARK RANKING</t>
  </si>
  <si>
    <t>TOTAL SCORE *</t>
  </si>
  <si>
    <t>COMPANY SCORECARD</t>
  </si>
  <si>
    <t xml:space="preserve">ACT RATING </t>
  </si>
  <si>
    <t>SCORES PER PERFORMANCE MODULE *</t>
  </si>
  <si>
    <t>TOTAL /20</t>
  </si>
  <si>
    <t>RANKS PER PERFORMANCE MODULE</t>
  </si>
  <si>
    <t>SCORES PER INDICATOR</t>
  </si>
  <si>
    <t>Performance *</t>
  </si>
  <si>
    <t xml:space="preserve">Targets </t>
  </si>
  <si>
    <t>Material Investment</t>
  </si>
  <si>
    <t>Intangible Investment</t>
  </si>
  <si>
    <t>Policy Engagement</t>
  </si>
  <si>
    <t>Business Model</t>
  </si>
  <si>
    <t>Total</t>
  </si>
  <si>
    <t>Max score for each module and indicator</t>
  </si>
  <si>
    <r>
      <rPr>
        <b/>
        <sz val="11"/>
        <color rgb="FF000000"/>
        <rFont val="Calibri"/>
        <family val="2"/>
      </rPr>
      <t>Scoring guidance</t>
    </r>
    <r>
      <rPr>
        <sz val="11"/>
        <color theme="1"/>
        <rFont val="Calibri"/>
        <family val="2"/>
        <scheme val="minor"/>
      </rPr>
      <t>:
*All scores are rounded to 1 decimal places.</t>
    </r>
  </si>
  <si>
    <t>https://www.worldbenchmarkingalliance.org/publication/electric-utilities/companies/</t>
  </si>
  <si>
    <t>AU000000AGL7</t>
  </si>
  <si>
    <t>US0255371017</t>
  </si>
  <si>
    <t>BRELETACNPB7</t>
  </si>
  <si>
    <t>CZ0005112300</t>
  </si>
  <si>
    <t>NULL</t>
  </si>
  <si>
    <t>CNE000001LJ2</t>
  </si>
  <si>
    <t>KYG2116D1198</t>
  </si>
  <si>
    <t>CNE000001G87</t>
  </si>
  <si>
    <t>JP3526600006</t>
  </si>
  <si>
    <t>HK0002007356</t>
  </si>
  <si>
    <t>US25746U1097</t>
  </si>
  <si>
    <t>US26441C2044</t>
  </si>
  <si>
    <t>DE000ENAG999</t>
  </si>
  <si>
    <t>FR0010242511</t>
  </si>
  <si>
    <t>PTEDP0AM0009</t>
  </si>
  <si>
    <t>TH0863010003</t>
  </si>
  <si>
    <t>DE0005220008</t>
  </si>
  <si>
    <t>IT0003128367</t>
  </si>
  <si>
    <t>FR0010208488</t>
  </si>
  <si>
    <t>US2964634099</t>
  </si>
  <si>
    <t>US30161N1019</t>
  </si>
  <si>
    <t>FI0009007132</t>
  </si>
  <si>
    <t>ES0144580Y14</t>
  </si>
  <si>
    <t>RU000A0JPNM1</t>
  </si>
  <si>
    <t>KR7015760002</t>
  </si>
  <si>
    <t>JP3246400000</t>
  </si>
  <si>
    <t>US65339F1012</t>
  </si>
  <si>
    <t>INE733E01010</t>
  </si>
  <si>
    <t>AU000000ORG5</t>
  </si>
  <si>
    <t>DK0060094928</t>
  </si>
  <si>
    <t>US69331C1080</t>
  </si>
  <si>
    <t>DE0007037129</t>
  </si>
  <si>
    <t>SA0007879550</t>
  </si>
  <si>
    <t>GB0007908733</t>
  </si>
  <si>
    <t>TW0009963009</t>
  </si>
  <si>
    <t>MYL5347OO009</t>
  </si>
  <si>
    <t>US00130H1059</t>
  </si>
  <si>
    <t>JP3522200009</t>
  </si>
  <si>
    <t>JP3228600007</t>
  </si>
  <si>
    <t>US8425871071</t>
  </si>
  <si>
    <t>JP3585800000</t>
  </si>
  <si>
    <t>JP3605400005</t>
  </si>
  <si>
    <t>US92840M1027</t>
  </si>
  <si>
    <t>US98389B1008</t>
  </si>
  <si>
    <t>- Data validation process:
The company did not engage in data validation. 
- Main sources of data for assessment of qualitative indicators:
AGL publishes TCFD aligned reports which include detailed overviews of scenarios but less on transition planning.
AGL's new review of trade associations is a significant step though it remains to be seen whether the new policy delivers the necessary outcomes. 
AGL's disclosures of new business activities lack sufficient detail to assess their potential. Although some of this data is commercially sensitive, information on maturity, profitability and deployment plans will help stakeholders understand AGL's plans for its low-carbon transition.
- Transparency on R&amp;D expenses and CapEx investments:
AGL has worked hard to improve its disclosures in line with TCFD. However this has not extended to data on its R&amp;D and planned low-carbon capex.
- Main sources of data for assessment of quantitative indicators:
AGL has a comprehensive and useful web datacentre with detailed historical data on generation, emissions and capacity.
- Other information:
AGL should make sure it maintains its good disclosure practices when the company demerges.</t>
  </si>
  <si>
    <t>- Data validation process:
The company provided data validation feedback. 
- Main sources of data for assessment of qualitative indicators:
AEP has published a climate impact analysis that provides disclosure on transition planning and scenario analysis. This is supported by its ESG Sustainability Report for Investors 2021.
AEP has a political engagement policy. However, this policy doesn't cover climate engagement with trade associations.
AEP discloses details of low-carbon business models in its investor presentations, annual report, climate impact analysis report and ESG Sustainability Report for Investors. 
- Transparency on R&amp;D expenses and CapEx investments:
AEP discloses its total capital expenditure in its annual report. It reports that it invests in low carbon technology research and development but does not disclose the amount of investment or a breakdown of technology types. 
- Main sources of data for assessment of quantitative indicators:
AEP's capacity, generation, and emissions data were collected from the company's ESG excel databook and EEI ESG reports, which provided detailed historical data.
- Other information:
Not applicable</t>
  </si>
  <si>
    <t xml:space="preserve">- Data validation process:
The company did not engage in data validation. 
- Main sources of data for assessment of qualitative indicators:
Eletrobras does not have a specific low-carbon transition planning document but it is also largely low-carbon already.
Eletrobras has a number of policies and governance documents but there is a lack of detail around trade associations and climate policy.
Eletrobras discloses little information on its future business plans and activities.
- Transparency on R&amp;D expenses and CapEx investments:
Eletrobras has a section of its Annual Report on Research, Development and Innovation (RD&amp;I). This splits its spend by two different categorisation methods but neither gives enough information to understand the amounts devoted to mitigation-relevant technologies nor the split between mature and non-mature technologies.
- Main sources of data for assessment of quantitative indicators:
Quantitative data on capacity, generation and emissions was collected from Eletrobras' Annual reports.
- Other information:
</t>
  </si>
  <si>
    <t xml:space="preserve">- Data validation process:
The company provided data validation feedback. Clarifications regarding its divestments in Romania and Bulgaria have been given. Additionally, the company confirmed that the coal exit commitment applies to both coal mining and coal-fired generation. The latest emissions figures have also been updated by the company. 
- Main sources of data for assessment of qualitative indicators:
Qualitative data for the assessment was sourced from the company's 2020 Annual Report, 2020 Sustainability Report, Presentation for Investors issued in July 2021, Financial Results 2020, Remuneration policy, 2021 CDP Climate Change Questionnaire and company website.
 The "Transformation" section of the Sustainability Report is dedicated to the company's transition to a low-carbon economy. The company published some details about the projects it is developing, such as the construction of wind farms, PV, and hydroelectric plants as well as its energy-saving and digitalization projects. Though the company disclosed to CDP that climate scenario analysis has been conducted, there is no reference to scenario analysis or stress testing was found in the company’s reports. The transition plan lacks any estimates of the financial impact of climate-related risks on the company's assets. Such important data as future generation mix and coal phase out date have only been found in the Presentation for Investors, these should be consolidated into the transition plan. 
 ČEZ Group does not make public its policy on engagements with trade associations and provides very limited information regarding climate-related policies supported by the company. 
 The variety of the business models ČEZ is adopting and their expected growth in terms of profit and number of customers is well presented in the Presentation for Investors. 
- Transparency on R&amp;D expenses and CapEx investments:
Reporting year CapEx, as well as CapEx planned for the next 5 years, broken down by activities are available in the Annual Report. ČEZ does not publicly disclose much information on its R&amp;D expenditure on technologies with significant potential to mitigate climate change.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t>
  </si>
  <si>
    <t xml:space="preserve">- Data validation process:
The company did not engage in data validation. 
- Main sources of data for assessment of qualitative indicators:
The assessment uses information from the company’s CSR reports, company website, news and China Electricity Council website. 
- Transparency on R&amp;D expenses and CapEx investments:
The company does not disclose information on its R&amp;D expenses and CapEx investments. The company states its low-carbon electricity installed capacity proportion. 
- Main sources of data for assessment of quantitative indicators:
Some of China Datang's historical capacity, generation and emissions data was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The assessment uses information from the company’s sustainability reports, company website, news and China Electricity Council website.
- Transparency on R&amp;D expenses and CapEx investments:
The company does not disclose information on its R&amp;D expenses and CapEx investments. The company states its low-carbon electricity installed capacity proportion. 
- Main sources of data for assessment of quantitative indicators:
Some of China Huadian's historical capacity, generation and emissions data was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The assessment uses information from the company’s CSR reports, company website, news and China Electricity Council website. 
- Transparency on R&amp;D expenses and CapEx investments:
The company does not disclose information on its R&amp;D expenses and CapEx investments. The company states its low-carbon electricity installed capacity proportion. 
- Main sources of data for assessment of quantitative indicators:
Some of China Huaneng's historical capacity, generation and emissions data was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The assessment uses information from the company’s sustainability reports, annual reports, company website, news and China Electricity Council website.
- Transparency on R&amp;D expenses and CapEx investments:
The company does not disclose information on its R&amp;D expenses and CapEx investments. The company states its low-carbon electricity installed capacity proportion. 
- Main sources of data for assessment of quantitative indicators:
The company does not disclose historical capacity, generation and emissions data in sufficient detail for an ACT assessment and so data from a third party database provided by GlobalData, was used.
- Other information:
Not applicable </t>
  </si>
  <si>
    <t xml:space="preserve">- Data validation process:
The company did not engage in data validation. 
- Main sources of data for assessment of qualitative indicators:
The assessment uses information from the company’s CSR reports, company website, news and China Electricity Council website. 
- Transparency on R&amp;D expenses and CapEx investments:
The company does not disclose information on its R&amp;D expenses and CapEx investments. The company states its low-carbon electricity installed capacity proportion. 
- Main sources of data for assessment of quantitative indicators:
Some of CHN Energy's historical capacity, generation and emissions data was collected from company reports/website. However, it does not disclose data in sufficient detail for an ACT assessment and capacity, generation and emissions data were completed from a third party database provided by GlobalData.
- Other information:
Not applicable </t>
  </si>
  <si>
    <t>- Data validation process:
The company provided data validation feedback. Chubu provided clarifications on the transfer of its thermal assets to Jera. 
- Main sources of data for assessment of qualitative indicators:
Qualitative data for the reporting year (2020) and previous years was sourced from Chubu's integrated report 2020, its investor presentation 2021 as well as its CDP 2020 Climate Change questionnaire. More details on the climate change incentives as well as the climate scenario analysis and/or stress-testing would allow a more accurate assessment of Chubu's performance. The statements found in the company's CDP 2020 questionnaire could not be verified in other sources.
- Transparency on R&amp;D expenses and CapEx investments:
The company doesn't report on its research and development expenditures. CapEx figures were found for 2020 but future forward-looking figures were not identified. 
- Main sources of data for assessment of quantitative indicators:
Some of Chubu's historical capacity, generation and emissions data were collected from company reports/website. However, it does not disclose data in sufficient detail for an ACT assessment and capacity, generation and emissions data were completed from a third-party database provided by GlobalData.
- Other information:
Chubu Electric reports in Japanese, the assessor translated these documents to English using translation software. While translating software is effective, there is still a margin of error for information to be lost during this process.</t>
  </si>
  <si>
    <t>- Data validation process:
The company provided data validation feedback. CLP provided clarifications on its greenhouse gas (GHG) reporting boundary, low-carbon electricity portfolio development CapEx in the reporting year, its transition plan and scenario analysis, details on climates policies supported, and low-carbon business plans. Furthermore, CLP provided additional information on its emissions reduction targets, asset data, along with generation and capacity data.
- Main sources of data for assessment of qualitative indicators:
Qualitative data for the assessment for the reporting year (2020) and previous reporting years was sourced from the company’s Annual Report 2020, Sustainability Report 2020, CLP’s Climate Vision 2050, CLP’s Climate Vision 2050 (2021 edition), CDP Climate Change Questionnaire 2021 and company website. Though CLP offers monetary rewards to its Corporate Executive Team for the management of climate-related issues, CLP does not publish any quantitative performance indicators it may have, and its transition plan lacks the inclusion of financial content. CLP updated its Climate Vision 2050 in 2021, where it discusses transitioning away from renewable energy capacity-based targets to absolute emissions and emissions intensity, moved its coal phase-out date forward by a decade and discusses its regional strategies.  
No policy to govern engagement with trade associations was found by the assessor. CLP's Public Affairs team act as a control point and considers the appropriateness of membership before joining any organisation, but CLP does not publish details of this process. Furthermore, CLP does not publish information on actions this process specifies when trade association’s positions on climate issues diverge from its own. Details on CLP’s support of climate policies are published in its Sustainability Report 2020 and its transition plan.
CLP provides details on its low-carbon business models in its Sustainability Report 2020, its Climate Vision 2050 (2021 edition) and a press release from the Government of the Hong Kong Special Administrative Region. Overall, the profitability of these business models is lacking.
- Transparency on R&amp;D expenses and CapEx investments:
CLP only reports its total capital expenditure (CapEx), total fossil-fuel and low-carbon electricity portfolio development CapEx, and low-carbon electricity portfolio development CapEx for the reporting year (2020). Despite its future objectives, CLP does not publish its planned CapEx, total fossil-fuel and low-carbon electricity portfolio development CapEx, and its low-carbon electricity portfolio development CapEx for the next five years. Furthermore, CLP does not publish information on its mitigation research and development (R&amp;D) in mature and non-mature technologies.
- Main sources of data for assessment of quantitative indicators:
Some of CLP's historical capacity, generation and emissions data were collected from company reports/websites. However, it does not disclose data in sufficient detail for an ACT assessment and capacity, generation and emissions data were completed from a third-party database provided by GlobalData.
- Other information:
Not applicable</t>
  </si>
  <si>
    <t>- Data validation process:
The company did not engage in data validation. 
- Main sources of data for assessment of qualitative indicators:
CFE's main source of qualitative data is its annual report, financial statements, and investor presentation. CFE does not respond to the CDP questionnaire or provide evidence of a low-carbon transition plan. 
There is no evidence that CFE has a policy to govern relations with trade associations regarding climate change. 
- Transparency on R&amp;D expenses and CapEx investments:
CFE discloses total capital expenditure in its financial statements. However, the company does not indicate that it undertakes climate mitigation R&amp;D.
- Main sources of data for assessment of quantitative indicators:
CFE provides historical data for capacity and generation in its annual reports from 2015 through to 2020. However, it does not disclose historical emissions data. It only provides an emissions intensity figure for 2020 in its investor presentation. This is not sufficient detail for an ACT assessment meaning capacity, generation and emissions data were taken from a third-party database provided by GlobalData.
- Other information:
The company's annual reports are only published in Spanish. A translated version was used in the assessment.</t>
  </si>
  <si>
    <t>- Data validation process:
The company provided data validation feedback. The company provided data validation feedback. Dominion Energy provided early access to quantitative data from its 2020 EEI Quantitative Template, which was later published.
- Main sources of data for assessment of qualitative indicators:
Dominion Energy's main source of qualitative data is its 2021 Climate Change Report, which includes details of its low-carbon transition plan and scenario analysis. This is supported by data disclosed in its annual report, CDP Questionnaire response and integrated resource plan documents.
The company publishes a lobbying and political contributions policy. It lists trade associations of which is a member in its CDP Questionnaire response and in a document of political contributions. 
- Transparency on R&amp;D expenses and CapEx investments:
Dominion Energy reports that it invests in low-carbon research and development, however, it does not disclose low-carbon R&amp;D expenditure for 2020. Therefore, R&amp;D proportions could not be calculated. Total capital expenditure is reported in the company’s annual report.
- Main sources of data for assessment of quantitative indicators:
Dominion Energy's current and past capacity, generation and emissions data was collected from the company's EEI report and past sustainability reports. 
- Other information:
Not applicable</t>
  </si>
  <si>
    <t xml:space="preserve">- Data validation process:
The company did not engage in data validation. 
- Main sources of data for assessment of qualitative indicators:
Qualitative data for the assessment was sourced from the company's Sustainability Report 2020, Climate Report 2020, Annual Report 2020, Trade Associations Climate Review 2020, Form 10-K 2020, Proxy Statement 2020, Net-Zero by 2050 Fact Sheet, Retail Investor Update 2021, Earnings Review 2020, CDP Climate Change questionnaire response 2021 and company website. Duke Energy consolidated its approach to addressing risks from climate change in the Climate Report. The report discusses the company's overall strategy and plans guided by carbon reduction goals. It also contains discussions of climate-related risks and opportunities and major findings of net-zero scenario analysis. 
Duke Energy's approach to engagements with trade associations is outlined in "Trade Association Climate Review 2020". No information was found on climate policies publicly supported by the company. 
 The company included information related to its current low-carbon business activities, along with planned investments and potential growth, in its reports.  Neither evaluations of current profitability, nor future profitability of the business models discussed have been published.
- Transparency on R&amp;D expenses and CapEx investments:
Duke Energy reports its 2020 CapEx and planned CapEx for 2021-2023 (a disclosure up to 2025 is recommended). Mitigation R&amp;D expenditure in the reporting year along with mitigation R&amp;D expenditures for non-mature technologies could only be estimated based on CDP questionnaire response,  this data could not be verified in other sources.
- Main sources of data for assessment of quantitative indicators:
Historical capacity, generation and emissions data was collected from company reports.
Asset data was used to estimate locked-in emissions and alignment of scope 1 and 2 emissions reduction targets with the company’s 1.5°C pathway.
- Other information:
</t>
  </si>
  <si>
    <t xml:space="preserve">- Data validation process:
The company provided data validation feedback. E.ON confirmed the data collected was accurate. 
- Main sources of data for assessment of qualitative indicators:
Qualitative data for the reporting year (2020) and previous years was sourced from E.ON's annual and sustainability report 2020, its investor presentation 2021, its capital market story 2021 as well as its CDP 2020 Climate Change questionnaire.
E.ON SE does not publish a policy to monitor its engagement with trade associations.
- Transparency on R&amp;D expenses and CapEx investments:
E.ON SE reports that a breakdown of the R&amp;D expenditures according to their relevance for sustainability is not available because its R&amp;D department cannot provide it. CapEx figures were found until 2023. However, generation and low-carbon generation CapEx figures are not relevant for E.ON as the company is transitioning away from being an electricity generation company to focus on customers services and digital solutions. 
- Main sources of data for assessment of quantitative indicators:
Some of E.ON's historical capacity, generation and emissions data were collected from company reports/website. However, it does not disclose data in sufficient detail for an ACT assessment and capacity, generation and emissions data were completed from a third-party database provided by GlobalData.
- Other information:
Not applicable </t>
  </si>
  <si>
    <t xml:space="preserve">- Data validation process:
The company provided data validation feedback. EDF provided clarifications on the low-carbon business activities it develops, its climate management incentives and its net-zero target by 2050. It also provided complementary information about its generation and capacity data. 
- Main sources of data for assessment of qualitative indicators:
Qualitative data for the reporting year (2020) and previous years was sourced from EDF's annual and impact report 2020, its fact and figures report 2020 as well as its CDP 2020 Climate Change questionnaire.
EDF does not publish a policy to monitor its engagement with trade associations.
- Transparency on R&amp;D expenses and CapEx investments:
EDF reports R&amp;D expenditures. However, the company has not disclosed what proportion of its R&amp;D expenditure it is dedicating to CCUS/CDR technologies. Total capital expenditures were disclosed for 2020 and 2021 and could be deduced until 2024 based on EDF's Compound Annual Growth Rate projection found in the Fact and Figures Report 2020 (a disclosure until 2025 is recommended).
- Main sources of data for assessment of quantitative indicators:
Some of EDF's historical capacity, generation and emissions data were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provided data validation feedback. EDP provided clarification on significant investments, investments relating to its total fossil-fuel and low-carbon electricity portfolio development, measures for success related to its transition plan, and further information related to its low-carbon business models. Along with requested information related to its targets, and clarification on generation capacity and emissions.
- Main sources of data for assessment of qualitative indicators:
Qualitative data for the assessment for the reporting year (2020) and previous reporting years was sourced from the company’s Annual Report 2020, Strategic Update 2021-2025 (presentation and press release), its CDP Climate Change Questionnaire 2021, and the company website. Statements found in the company's CDP Climate Change Questionnaire 2021, for example on the financial impacts of its scenario analysis and scenario used, could not be verified in other sources. Disclosure of its scenario analysis could be improved by reporting results for each scenario in both qualitative and quantitative terms. 
Although EDP has a policy to govern action if supported trade associations adopt climate negative positions, this is only disclosed in its response to the CDP Climate Change Questionnaire 2021, and not verified in sources directly published by the company. Furthermore, details on individuals or committees who have policy oversight, and details specified by any such policy are not available in reports published by the company. EDP does not provide a full list of all trade it engages or holds membership with, in a single source. This information was collated using both its Annual Report 2020 and its response to the CDP Climate Change Questionnaire 2021.
EDP provides detailed information on its current low-carbon business models and associated planned activities in its Annual Report, Sustainability Report 2020, Strategic Update 2021-2025, and its New Business Opportunities DSM and Energy Efficiency Initiatives Report 2020. Along with associated profitability, size, growth potential, and developments.
- Transparency on R&amp;D expenses and CapEx investments:
EDP reports its (Capital Expenditure) CapEx expenditure for the reporting year and next five years, total mitigation (Research and Development) R&amp;D expenditure in mature and non-mature technologies, along with its total fossil-fuel and low-carbon electricity portfolio development CapEx for the reporting year and next five years. Making this data available in its Annual Report 2020, Sustainability Report 2020, and its CDP Climate Change Questionnaire 2021.
- Main sources of data for assessment of quantitative indicators:
Some of EDP's historical capacity, generation, and emissions data were collected from company reports/websites. However, it does not disclose data in sufficient detail for an ACT assessment, and capacity, generation, and emissions data were completed from a third-party database provided by GlobalData.
- Other information:
Not applicable </t>
  </si>
  <si>
    <t xml:space="preserve">- Data validation process:
The company did not engage in data validation. 
- Main sources of data for assessment of qualitative indicators:
Qualitative data for the assessment for the reporting year (2019) and previous reporting years was sourced from the company’s Annual Report 2019-20, Annual Report 2018-19 and the New &amp; Renewable Energy Authority’s (NREA) Annual Report 2020. EEHC do not respond to the CDP Climate Change Questionnaire. No information on the management of climate change, a transition plan or intention to publish one, or the use of scenario analysis or stress testing was found.
Though EEHC is a member of the Association of Mediterranean Transmission System Operators (MED-TSO), its reports do not provide details on a policy to govern engagement with trade associations. Furthermore, details on how engagement is managed and, who have policy oversight and responsibility are not reported by EEHC.
EEHC’s Annual Report 2019-20 provides details of its low-carbon business model related to its "7th Five-Year Plan (2012-2017)", which discusses the expansion of its hydropower capacity. Although over this period EEHC does not outline the level of expansion planned, but this expansion could feed into its 2022 and 2042 renewables objectives. Furthermore, details of its smart network and electricity control centre development are provided in its Annual Report 2019-20.
- Transparency on R&amp;D expenses and CapEx investments:
EEHC’s Annual Report 2019-20 and the NREA’s Annual Report 2020 do not publish information on its CapEx, total fossil-fuel and low-carbon electricity portfolio development CapEx and low-carbon electricity portfolio development CapEx for the reporting year and the next five years. Furthermore, these reports do not publish EEHC’s mitigation R&amp;D expenditure in mature and non-mature technologies for the reporting year.
- Main sources of data for assessment of quantitative indicators:
Some of EEHC's historical capacity and generation were collected from company reports/websites. However, it does not disclose data in sufficient detail for an ACT assessment and capacity, generation and emissions data were either completed or sourced from a third-party database provided by GlobalData.
- Other information:
Not applicable </t>
  </si>
  <si>
    <t xml:space="preserve">- Data validation process:
The company did not engage in data validation. 
- Main sources of data for assessment of qualitative indicators:
EGAT has not published a transition plan and its climate reporting is not comprehensive. The company could use the recommendations of the Taskforce on climate-related financial disclosure (TCFD) to structure its climate reporting and disclosure.
EGAT does not have a policy for governing relations with trade associations.
EGAT's disclosure around new business activities lacks sufficient detail to assess their potential. Although this type of data is often commercially sensitive, information on maturity, profitability and deployment plans will help stakeholders understand any plans EGAT has for its low-carbon transition.
- Transparency on R&amp;D expenses and CapEx investments:
EGAT does not disclose forward looking estimates of spend and does not separate out low-carbon generation development. Although the company discloses information on its R&amp;D there is little breakdown by type.
- Main sources of data for assessment of quantitative indicators:
Quantitative data on capacity, generation and emissions was collected from EGAT's Annual &amp; Sustainability reports as well as the company website.
- Other information:
</t>
  </si>
  <si>
    <t xml:space="preserve">- Data validation process:
The company provided data validation feedback. EnBW provided clarifications on climate policy engagement and the low-carbon activities it is developing. It also provided complementary information on its assets.  
- Main sources of data for assessment of qualitative indicators:
Qualitative data for the reporting year (2020) and previous years was sourced from EnBW's integrated annual report 2020, its investor update 2021, its 2020 reports on risks and opportunities as well as its CDP 2020 Climate Change questionnaire.
EnBW does not publish a policy to monitor its engagement with trade associations.
- Transparency on R&amp;D expenses and CapEx investments:
Financial metrics such as capital expenditures (CapEx) for EnBW's different business lines as well as research and development (R&amp;D) expenditures were available. The company could further improve its disclosure by providing a breakdown of the R&amp;D expenditures by technologies and projects and by disclosing CapEx after 2023 (a disclosure until 2025 is recommended).
- Main sources of data for assessment of quantitative indicators:
Some of EnBW's historical capacity, generation and emissions data were collected from company reports/website. However, it does not disclose data in sufficient detail for an ACT assessment and capacity, generation and emissions data were completed from a third party database provided by GlobalData.
- Other information:
EnBW reports in CDP 2021 Climate Questionnaire to have implemented climate management incentives for board members, these incentives are linked to emissions reductions targets and board members can receive monetary rewards for the achievement of these targets. However, no information was found in the company's Integrated Report 2020 - Remuneration section to confirm this information. </t>
  </si>
  <si>
    <t xml:space="preserve">- Data validation process:
The company provided data validation feedback. Enel provided clarifications on its capital expenditures for the reporting year (2020) and future years and hypotheses used within its climate scenario analysis.  
- Main sources of data for assessment of qualitative indicators:
Qualitative data for the reporting year (2020) and previous years was sourced from Enel's integrated annual report 2020, its investor presentation 2021 as well as its CDP 2020 Climate Change questionnaire.
- Transparency on R&amp;D expenses and CapEx investments:
CapEx figures are provided until 2030 (quite rare). But R&amp;D disclosure could be improved as it is just mentioned in the SR2020 report under the GRI categories but isn't detailed (areas and projects). 
- Main sources of data for assessment of quantitative indicators:
Some of Enel's historical capacity, generation and emissions data were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provided data validation feedback. Engie provided clarifications on its GHG emissions reduction targets and future low-carbon generation CapEx. 
- Main sources of data for assessment of qualitative indicators:
Qualitative data for the reporting year (2020) and previous years was sourced from Engie's integrated report 2021, its Universal Registration Document 2020, its Climate Report 2020, its investor presentation 2021 as well as its CDP 2020 Climate Change questionnaire. More details about the Corporate Scenarios used by ENGIE for strategic evaluation or medium-term planning are lacking to thoroughly assess the company. 
- Transparency on R&amp;D expenses and CapEx investments:
Financial metrics such as capital expenditures (CapEx) for ENGIE's different business lines as well as research and development (R&amp;D) expenditures were available. ENGIE could further improve its disclosure by providing a breakdown of the R&amp;D expenditures by technology area and by disclosing CapEx after 2023 (a disclosure until 2025 is recommended).
- Main sources of data for assessment of quantitative indicators:
Some of Engie's historical capacity, generation and emissions data were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Eskom has a high level Just Energy Transition strategy which is referenced in the Integrated and Sustainability reports. The South African Department of Mineral Resources &amp; Energy (DMRE) issues an Integrated Resource Plan which sets out the modelling and strategy for the whole of South Africa's electricity sector of which Eskom is by far the most significant part.
The Sustainability report and Integrated reports overlap and contain some useful information on governance and environmental initiatives. There was a lack of information on specific policies Eskom supports or any reference to trade associations though this may be because of the policy environment in South Africa.
Eskom's disclosure around new business activities lacks sufficient detail to assess their potential. Although this type of data is often commercially sensitive, information on maturity, profitability and deployment plans will help stakeholders understand any plans Eskom has for its low-carbon transition.
- Transparency on R&amp;D expenses and CapEx investments:
Eskom publishes a comprehensive Research Direction report which lays out research priorities for the period 2019 to 2024. There is little data available on actual spend against research priorities.
- Main sources of data for assessment of quantitative indicators:
Quantitative data on capacity, generation and emissions was collected from Eskom's Annual &amp; Sustainability reports as well as the company website.
- Other information:
</t>
  </si>
  <si>
    <t>- Data validation process:
The company did not engage in data validation. 
- Main sources of data for assessment of qualitative indicators:
The main sources of qualitative data were Exelon's 2020 sustainability report and CDP Questionnaire response, which disclose data on transition planning, scenario analysis, business models and targets. The company does not have a standalone policy on managing trade associations, but its sustainability report describes how trade association membership is handled in terms of climate positioning. 
- Transparency on R&amp;D expenses and CapEx investments:
Exelon discloses capital expenditure in its 2020 ESG report. However, R&amp;D expenditures were not available for assessment. Exelon Corporation describes the projects to which research is dedicated but didn't provide quantitative figures.
- Main sources of data for assessment of quantitative indicators:
Current and past data on capacity, generation and emissions data were collected from Exelon's 2015 to 2020 sustainability reports.
- Other information:
Not applicable</t>
  </si>
  <si>
    <t xml:space="preserve">- Data validation process:
The company provided data validation feedback. Some clarifications were given about the company's investments, as well the latest news regarding the closure and sale of the coal plants in Germany and Russia.  
- Main sources of data for assessment of qualitative indicators:
Qualitative data for the assessment was sourced from the company's Sustainability 2020, Investor presentation issued in April 2021, CEO Business Review 2020, CDP Climate Change questionnaire response 2021 and company website. Fortum has a section of the Sustainability Report dedicated to climate which outlines the major steps the company is planning to take to transform its operations to carbon neutral. Various scenarios have been considered and several climate-related opportunities have been identified.
Though the company disclosed an indicative growth Capex for the next 5 years, the transparency can be improved by including the information on the future portfolio and considerations of the current assets in a structured, specific way. The transition plan should also include Uniper and all Russian operations.
Fortum does not publish a policy to monitor its engagement with trade associations but is committed to developing and publishing it in 2022.  
In terms of climate policies and initiatives supported by Fortum, the CDP response is comprehensive and detailed. 
Fortum disclosed the list of supported Trade Associations, however, Uniper's political engagements have not been mentioned. 
Fortum is working on new business areas, projects and pilots but does not provide much financial information related to new business models.
- Transparency on R&amp;D expenses and CapEx investments:
Fortum's financial metrics such as capital expenditures for different business segments broken down by type and indicative growth CapEx for the next five years broken down by four focus areas are clearly disclosed. 
R&amp;D investments have been also published, however, Fortum could improve its transparency by providing a breakdown of the R&amp;D expenditures by technology.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For ACT assessment, a consistent data set is required to make meaningful comparisons of the data over time. Using the approach adopted by the GHG Protocol, generation and total emissions reported by Fortum have been recalculated to reflect such a structural change as the acquisition of Uniper. The quantitative data published by both Fortum and Uniper have been collected. Since 75% of Uniper’s annual figures have been already included in Fortum's reporting in 2020, 25% of the volumes reported by Uniper have been added. Fortum did not validate the resulting figures. </t>
  </si>
  <si>
    <t xml:space="preserve">- Data validation process:
The company provided data validation feedback. Several clarifications were given regarding the company's strategy and climate management practices. 
- Main sources of data for assessment of qualitative indicators:
Qualitative data for the assessment was sourced from the company's 2020 Sustainability Report, 2021 Integrated Report, Outlook 2020-2025, 2020 Annual Financial Information, Climate action policy, 2021 CDP Climate Change questionnaire and company website.
Iberdrola included much useful information related to the transition in the Sustainability Report. The latest updates, actions, targets and announcements about new projects are being published on the website, Energy Transition page. The Sustainability Report contains a few references to the document called Outlook 2020-2025 which is a good summary of the company's strategy but only consists of slides without much narrative. 
Overall, it would be helpful if the company could consolidate all pieces of information into one section of the report or a separate document specifically dedicated to the low-carbon transition plan.
Iberdrola has several policies and governance documents, but there is a lack of detail around trade associations. Most of the information on the climate-related policies supported by Iberdrola was found in the CDP Climate Change questionnaire response rather than in the company's reports.  
Iberdrola provided information on new business opportunities in the Integrated Report, focussing mostly on investments to be made in preference to the analysis of future profitability of the new business lines. 
- Transparency on R&amp;D expenses and CapEx investments:
Iberdrola discloses its investments in growth and R&amp;D, however, a detailed breakdown of the spending by technology is not available.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t>
  </si>
  <si>
    <t xml:space="preserve">- Data validation process:
The company provided data validation feedback. Clarifications were given on the company's assets and its quantitative data.
- Main sources of data for assessment of qualitative indicators:
Qualitative data for the assessment was sourced from the company's Annual report 2020, Strategy Day presentation, Financial Statements 2020, Analyst Handbook 2021, Consolidated Financial and Operating Results 2021, CDP Climate Change Questionnaire response 2021 and company website. 
Inter RAO does not have a specific low-carbon transition planning document, but the company is aiming to develop a transition plan over 2021. Climate-related risks have been identified for the first time in 2020, a further assessment and climate scenario analysis are planned for 2021. Statements found in the company's response to the CDP Climate Change Questionnaire 2021, for example on climate scenario analysis or climate change management incentives, could not be verified in other sources. The company does not provide any information on the future generation mix. Considerations of the current assets are limited. 
No details of a policy on how to govern relations and engagement with trade associations were found, nor any policies or strategies for when climate-related positions of trade associations diverge. The company's attitude towards climate policies is controversial, supported climate policies have not been discussed in the company's reports.
The company is developing an "Energy as a service provider" business model, however, it does not publish any financial metrics of this business line.
- Transparency on R&amp;D expenses and CapEx investments:
Inter RAO publish neither its total planned CapEx for the next 5 years nor any financial information related to low-carbon portfolio development.
Total R&amp;D investments have been disclosed, however, the company can improve its transparency by providing a breakdown of the R&amp;D expenditures by technology and by publishing its planned R&amp;D investments for the next 5 years.
- Main sources of data for assessment of quantitative indicators:
Historical capacity, generation and emissions data was collected from company reports.
Asset data was used to estimate locked-in emissions and alignment of scope 1 and 2 emissions reduction targets with the company’s 1.5°C pathway.
- Other information:
</t>
  </si>
  <si>
    <t xml:space="preserve">- Data validation process:
The company did not engage in data validation. 
- Main sources of data for assessment of qualitative indicators:
Qualitative data for the assessment for the reporting year (2020) and previous reporting years was sourced from the company’s Sustainability Report 2020, Financial Consolidated Statement 2020 and 2019, Vision 2025 Mid- and Long-term management strategy, its US Securities and Exchange Commission (SEC) 20-F forms (2016-2020), CDP Climate Change Questionnaire 2021 response, and the company’s website. Through cross-referencing information provided in KEPCO’s Sustainability Report and on its website, the assessor was able to identify that KEPCO’s CEO’s previous experience indicates come energy expertise. Incentives for the management of climate change issues, who is entitled to these incentives, type of incentives and incentive performance indicators were obtained from KEPCO’s CDP Climate Change Questionnaire 2021 response. Details on KEPCO’s transition plan were obtained from its Sustainability Report and its CDP Climate Change Questionnaire 2021 response. Minimal financial content of KEPCO’s transition plan is published, only outlining the projected return on assets by 2030. A clear link between the results of KEPCO’s stress analysis and its 2030 Vision was not identified.
Though KEPCO is a member of 54 trade associations, no policy to govern engagement with trade associations was found by the assessor. As such, no details of who has responsibility for policy oversight and engagement with trade associations were found. Furthermore, the assessor was not able to identify what involvement KEPCO has with these associations beyond simple membership. Details on supported climate policies are found in KEPCO’s CDP Climate Change Questionnaire 2021 response, and its Sustainability Report 2020.
KEPCO provides details on its low-carbon business models in its Sustainability Report 2020, its US Securities and Exchange Commission (SEC) 20-F forms (2016-2020) and CDP Climate Change Questionnaire 2021 response. Overall, the profitability of these business models is lacking, and the availability of data on the size, growth potential and development schedule of its business model varies.
- Transparency on R&amp;D expenses and CapEx investments:
Most of KEPCO’s financial data was obtained from its US Securities and Exchange Commission (SEC) 20-F 2020 form and its CDP Climate Change Questionnaire 2021 response. Though KEPCO publishes its planned CapEx spend, total fossil-fuel and low-carbon electricity portfolio development CapEx, and low-carbon electricity portfolio development CapEx, it only provides figures for the next three years and not the next five. Furthermore, KEPCO’s total fossil-fuel and low-carbon electricity portfolio development CapEx, and low-carbon electricity portfolio development CapEx for the reporting year is not published.
- Main sources of data for assessment of quantitative indicators:
Some of KEPCO's historical capacity, generation and emissions data were collected from company reports/websites. However, it does not disclose data in sufficient detail for an ACT assessment and capacity, generation and emissions data were either completed or sourced from a third-party database provided by GlobalData.
- Other information:
Not applicable </t>
  </si>
  <si>
    <t>- Data validation process:
The company provided data validation feedback. Kyushu provided clarification on its commitment towards coal-fired generation, i.e. the phase-out of inefficient coal by 2030, its scope 2 emissions data, and asset-level data.
- Main sources of data for assessment of qualitative indicators:
Statements found in the company's response to the CDP Climate Change Questionnaire 2021, for example on the responsibility and oversight of climate change along with incentives for the management of climate issues, could not be verified in other sources. Disclosure of its scenario analysis could be improved by reporting results for each scenario in both qualitative and quantitative terms, along with including financial content within its transition plan, publishing any investments, commitment, or research and development (R&amp;D) into carbon capture utilisation and storage (CCUS).
Kyushu has a procedure in place to manage engagement with trade associations, but it is not publicly available. Though this procedure is presented in its response to the CDP Climate Change Questionnaire 2021, it is not verified in sources directly published by the company. Disclosure of this policy could be improved by describing actions the company will take if positions diverge on climate issues. Furthermore, the company could improve the integrity of these engagement policies, but discussing these and trade associations is a member of, within its annual reporting.
Kyushu provides information on its current low-carbon business models and associated planned activities in its Annual Report 2020 and the Kyuden Group Management Vision 2030. Along with associated size, growth potential, and deployment schedule for its plans to expand its renewables capacity.
- Transparency on R&amp;D expenses and CapEx investments:
Kyushu only reports its total capital expenditure (CapEx) for the reporting year, total fossil-fuel and low-carbon electricity portfolio development CapEx for the next five years, as well for its low-carbon electricity portfolio development CapEx. This data is obtained from its Integrated Report 2021, Annual Report 2020, Sustainability Report 2020, and Environmental Data Book 2020. Kyushu could improve its reporting of financial data by making public its planned CapEx for the next five years, its mitigation research and development (R&amp;D) expenditure, and as it references carbon capture utilisation and storage (CCUS) as a technology that could contribute to carbon reductions, publish any associated investments in CCUS.
- Main sources of data for assessment of quantitative indicators:
Some of Kyushu's historical capacity, generation, and emissions data were collected from company reports/websites. However, it does not disclose data in sufficient detail for an ACT assessment, and capacity, generation, and emissions data were completed from a third-party database provided by GlobalData.
- Other information:
Kyushu’s Sustainability Report 2020 is published in Japanese only. The assessor translated this report into English using translation software. While translating software is effective, there is still a margin of error for information to be lost during this process.</t>
  </si>
  <si>
    <t xml:space="preserve">- Data validation process:
The company provided data validation feedback. NextEra provided clarifications on its climate management incentives. 
- Main sources of data for assessment of qualitative indicators:
Qualitative data for the reporting year (2020) and previous years was sourced from NextEra's ESG Report 2021, its investor presentation 2021, its Political Engagement Policy 2021 as well as its CDP 2020 Climate Change questionnaire. 
- Transparency on R&amp;D expenses and CapEx investments:
Capital expenditures figures are detailed in the company's 2019-2022 CapEx plan but NextEra Energy doesn't provide research and development (R&amp;D) expenditures. 
- Main sources of data for assessment of quantitative indicators:
Some of NextEra Energy's historical capacity, generation and emissions data were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Qualitative data for the assessment for the reporting year (2020) and previous reporting years was sourced from the company’s Integrated Report 2020-21, Integrated Report 2019-20, CDP Climate Change Questionnaire 2021 and the company’s Technology website. As NTPC does not provide incentives for the management of climate change issues, no information relevant to indicator 5.4 was found by the assessor. NTPC’s transition plan is lacking financial information, future considerations and details on its scope and boundary. No evidence of scenario analysis or stress testing was found by the assessor.
Though NTPC is a member of ten trade associations, no policy to govern engagement with trade associations was found by the assessor. Furthermore, no details on who has responsibility for policy oversight and engagement with trade associations were found. Details on supported climate policies are found in NTPC’s Integrated Report 2020-21.
NTPC provides information on its current low-carbon business models and associated planned activities in its Integrated Report 2020-21 and its Technology webpage. Details on profitability, size of business model and deployment schedule of energy as a service provider and, hydrogen production and battery storage business models were lacking.
- Transparency on R&amp;D expenses and CapEx investments:
NTPC lacks data on its total mitigation research and development (R&amp;D) expenditure in mature and non-mature technologies, its total fossil-fuel and low-carbon electricity portfolio development CapEx for the next five years. Nor does NTPC provide details on its total low-carbon electricity portfolio development CapEx for the reporting year, or the next five years.
- Main sources of data for assessment of quantitative indicators:
Some of NTPC's historical capacity, generation and emissions data were collected from company reports/websites. However, it does not disclose data in sufficient detail for an ACT assessment and capacity, generation and emissions data were completed from a third-party database provided by GlobalData.
- Other information:
Not applicable </t>
  </si>
  <si>
    <t xml:space="preserve">- Data validation process:
The company provided data validation feedback. 
- Main sources of data for assessment of qualitative indicators:
Origin's Scenario report contains much useful data and explains the development and thinking behind the approach. The results are inconsistent, containing good levels of detail on assumptions and market conditions but less useful information about the financial impact this will have on the company.
Publishing an Annual Review of Industry Associations and an Industry Associations policy are good accountability steps.
Origin does not provide much information on new business streams, though it does mention a number of different areas and has added new businesses in recent years. Although some of this data is commercially sensitive, information on maturity, profitability and deployment plans will help stakeholders understand Origin's plans for its low-carbon transition.
- Transparency on R&amp;D expenses and CapEx investments:
Origin's investment in R&amp;D appears to be insignificant and the company does not disclose any financial data relating to R&amp;D despite specific questions in the CDP questionnaire.
- Main sources of data for assessment of quantitative indicators:
Quantitative data on capacity, generation and emissions was collected from Origin's Annual report as well as the company website.
- Other information:
</t>
  </si>
  <si>
    <t xml:space="preserve">- Data validation process:
The company provided data validation feedback. 
- Main sources of data for assessment of qualitative indicators:
Ørsted does not have a specific transition plan but as a predominantly low-carbon generator all of its strategy documents and forward looking statements have low-carbon transition embedded in them.
Ørsted does not have a policy governing relations with trade associations although it is transparent in disclosing its memberships. Ørsted demonstrates suport for a range of pro-climate policies in its published documents and is vocal in its support for a decarbonised electricity sector.
Ørsted's disclosure around new business activities lacks sufficient detail to assess their potential. Although this type of data is often commercially sensitive, information on maturity, profitability and deployment plans will help stakeholders understand any plans Ørsted has for its low-carbon transition.
- Transparency on R&amp;D expenses and CapEx investments:
There is little detail on Ørsted's R&amp;D and capex spend but the wider vision and strategy of the company give assurance that nearly 100% is for renewables.
- Main sources of data for assessment of quantitative indicators:
Quantitative data on capacity, generation and emissions was collected from Ørsted's Annual &amp; ESG reports as well as the company website.
- Other information:
</t>
  </si>
  <si>
    <t>- Data validation process:
The company provided data validation feedback. PLN provided clarification on its projected totals CapEx, and its total fossil-fuel and low-carbon electricity portfolio development CapEx, for the next five years. PLN identified members of staff eligible for incentives awarded for the management of climate change issues, provided clarification on details of its transition plan such as coal phase-out date, details on trade associations PLN is a member of and climate-related policies its supports, and further details on its low-carbon business models. PLN also provided additional details on targets and asset level data.
- Main sources of data for assessment of qualitative indicators:
Qualitative data for the assessment for the reporting year (2020) and previous reporting years was sourced from the company’s Sustainability Report 2020, Annual Report 2020, PLN’s strategic plan (Transformasi PLN), Company website, and press releases. Though most PLN’s reports are published in both Indonesian and English, its keys strategic reports, such as its Electricity Supply Business Plan (RUPTL 2021-2030), is only published in Indonesian. PLN reports how its remuneration package is broken down for board members and committees but does not identify what portion of their performance-related pay is related to incentives for the management of climate change issues. Responsibility for the oversight of climate change is not reported. PLN’s transition plan does not provide details on any form of scenario analysis or stress testing, timeframes considered – apart from the planned growth in its renewables to 2025 and 2030. Furthermore, other measurable details of its transition plan are lacking- such as who has responsibility for implementing the plan, financial content, future considerations, scope, boundary, timescale, etc.,).
No policy to govern engagement with trade associations was found by the assessor, and PLN is a founding member of the Indonesian Electrical Power Society (MKI). Furthermore, PLN states that it actively maintains two-way active communication with electricity supporting industry associations, but states in its Sustainability Report that it does not belong to any industry associations. Details on climate policies supported is minimal.
PLN does not provide much information on its low-carbon business models and associated planned activities. Primary sources for data are its Sustainability Report 2020, Smart Grid presentation, and various press releases. Information on profitability, growth potential deployment schedule, share of CapEx invested for reported business plans is minimal.
- Transparency on R&amp;D expenses and CapEx investments:
Though PLN reports its total research expenses for 2020, these research expenses are not broken down to identify total mitigation research and development (R&amp;D) expenditure in the reporting year for both mature and non-mature technologies, or non-mature technologies alone. While PLN’s RUPTL 2021-2031 discusses the use of carbon capture and storage (CCS) technologies, PLN do not currently provide any information on investments made into CCS. Furthermore, to support and demonstrate its commitment to its 2025 and 2030 renewable capacity targets, PLN should publicly report its planned low-carbon electricity portfolio development CapEx for the next five years.
- Main sources of data for assessment of quantitative indicators:
Some of PLN's historical capacity, generation and emissions data were collected from company reports/websites. However, it does not disclose data in sufficient detail for an ACT assessment and asset was completed from a third-party database provided by GlobalData.
- Other information:
Though most PLN’s reports are published in both Indonesian and English, its keys strategic reports, such as its Electricity Supply Business Plan (RUPTL 2021-2030), is only published in Indonesian.</t>
  </si>
  <si>
    <t>- Data validation process:
The company provided data validation feedback. This included minor feedback on quantitative data.
- Main sources of data for assessment of qualitative indicators:
Qualitative data for the reporting year (2020) and previous years was sourced from PG&amp;E's CDP Questionnaire response, 2020 Annual Report, 2021 Corporate Social Responsibility Report, 2021 Proxy Statement and 2020 Integrated Resource Plan. 
The company does not disclose a policy to manage trade associations in relation to climate positioning.
- Transparency on R&amp;D expenses and CapEx investments:
PG&amp;E discloses capital expenditure in its EEI quantitative data report. Moreover, the company reports the total investment in low-carbon research and development, as well as a breakdown by technology in its CDP Questionnaire response.
- Main sources of data for assessment of quantitative indicators:
PG&amp;E's current and past generation and capacity dataom 2016 to 2020 was collected from its 2020 EEI quantiative data report. The data for 2015 was collected from PG&amp;E's 2016 Sustainability Report. Current and past emissions data was collected from PG&amp;E's 2020 Sustainability Report.
- Other information:
Not applicable</t>
  </si>
  <si>
    <t xml:space="preserve">- Data validation process:
The company provided data validation feedback. RWE provided clarifications on its GHG emissions reduction targets, future low-carbon generation CapEx and assets data. 
- Main sources of data for assessment of qualitative indicators:
Qualitative data for the reporting year (2020) and previous years was sourced from RWE's annual and sustainability reports 2020, its industry review 2020, its investor presentation august 2021, as well as its CDP 2020 Climate Change questionnaire. 
Data for policy engagement were clearly disclosed in the company's Industry Associations Climate Review 2019 which will be updated in 2022. 
- Transparency on R&amp;D expenses and CapEx investments:
Financial metrics such as capital expenditures (CapEx) for RWE's different business lines were available. RWE could further improve its disclosure by disclosing CapEx after 2022 (until 2025 is recommended).  However, research and development (R&amp;D) expenditure per technology area couldn't be identified even though the company provides the total amount spent in 2020 on R&amp;D. 
- Main sources of data for assessment of quantitative indicators:
Some of RWE's historical capacity, generation and emissions data were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Qualitative data for the assessment was sourced from the company's Annual report 2020, ESG Report 2020, Green Sukuk Framework 2020, Financial Statement 2020, Earnings Conference Call 2020, Board of Directors Report, Sustainability Report 2019 and company website. Saudi Electricity has not developed a decarbonization plan.  Neither scenario analysis, nor stress testing has been undertaken. However, several future climate-related initiatives were announced in ESG Report and Green Sukuk Framework. 
No details of a policy on how to govern relations and engagement with trade associations were found, nor were any policies or strategies for when climate-related positions diverge. Based on the company's reports, it wasn't possible to identify if Saudi Electricity is on the board or a member of any of the trade associations.
Saudi Electricity does not provide much information on the profitability of new business streams. Though some discussions on current business models, developments in 2020 and planned activities are available in the ESG report.
- Transparency on R&amp;D expenses and CapEx investments:
Saudi Electricity published its planned low-carbon electricity portfolio development CapEx but did not make available its total electricity portfolio CapEx for the next five years. 
Investments in low-carbon innovation have not been published.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t>
  </si>
  <si>
    <t xml:space="preserve">- Data validation process:
The company provided data validation feedback. 
- Main sources of data for assessment of qualitative indicators:
SSE's transition plan and management disclosures are detailed and sector leading. They are integrated into SSE's primary reporting documents.
SSE follows recommendations from the TCFD and has implemented a number of policies and procedures to support transparency and openness. This includes a section on its support for government policies in the markets where it operates.
SSE's disclosures around existing and potential new business activities are detailed and contain information on revenues, timings and size.
- Transparency on R&amp;D expenses and CapEx investments:
There is a lack of detail on how much of SSE's capex can be considered low-carbon. Much of the Transmission and Distribution division's businesses support SSE's net-zero goals but it is not clear how much.
- Main sources of data for assessment of quantitative indicators:
Quantitative data on capacity, generation and emissions was collected from SSE's Annual report.
- Other information:
</t>
  </si>
  <si>
    <t xml:space="preserve">- Data validation process:
The company did not engage in data validation. 
- Main sources of data for assessment of qualitative indicators:
The assessment uses information from the company’s CSR reports, company website, news and China Electricity Council website. 
- Transparency on R&amp;D expenses and CapEx investments:
The company does not disclose information on its R&amp;D expenses and CapEx investments. The company states its low-carbon electricity installed capacity proportion. 
- Main sources of data for assessment of quantitative indicators:
The company does not disclose historical capacity, generation and emissions data in sufficient detail for an ACT assessment and so data from a third party database provided by GlobalData, was used.
- Other information:
Not applicable </t>
  </si>
  <si>
    <t xml:space="preserve">- Data validation process:
The company did not engage in data validation. 
- Main sources of data for assessment of qualitative indicators:
The assessment uses information from the company’s sustainability reports, annual reports, company website, news and China Electricity Council website.
- Transparency on R&amp;D expenses and CapEx investments:
Lack of information on mitigation R&amp;D CAPEX and in to non-mature technologies. No data found on electricity portfolio CapEx.
- Main sources of data for assessment of quantitative indicators:
Some of Taiwan Power Company's historical capacity, generation and emissions data was collected from company reports/website. However, it does not disclose data in sufficient detail for an ACT assessment and capacity, generation and emissions data were completed from a third party database provided by GlobalData.
- Other information:
Not applicable </t>
  </si>
  <si>
    <t xml:space="preserve">- Data validation process:
The company did not engage in data validation. 
- Main sources of data for assessment of qualitative indicators:
Qualitative data for the assessment for the reporting year (2020) and previous reporting years was sourced from the company’s Integrated Annual Report 2020, Sustainability Report 2020 and its CDP Climate Change Questionnaire 2021 response. The profiles of the Board members were reviewed, and no evidence of climate change or low-carbon transition expertise was identified, but energy expertise was found. Tenaga’s transition plan, “Reimagining TNB 2016-2025”, is published as a specific part of its Sustainability Report 2020, with future and current considerations outlined in its Integrated Annual Report 2020. Tenaga’s scenario analysis considers and narrow range of scenarios. Details on its low-carbon transition plan are minimal. No financial content of the plan was found, most of the measures of success are expressed in qualitative terms with minimal timeframes reported, with specific details on the results of their scenario analysis unclear.
No policy to govern engagement with trade associations was found, nor any connection with any trade associations, but Tenaga describes how engagement with trade associations are managed. Details on climate policies supported are minimal, only going so far as expressing Tenaga Nasional's support, and not describing actions they take to support these policies. Tenaga’s support of climate policies is published in its Integrated Annual Report 2020.
Tenaga provides details on its low-carbon business models in its Sustainability Report 2020 and its Integrated Annual Report 2020. Tenaga publishes the profitability and size of most of the business models, but growth potential and deployment schedule for around half of its low-carbon business models. For Tenaga’s business model related to increasing the Group’s capacity to 8.3 GW by 2025, almost all the data required is published to varying extents, apart from the share of CapEx invested in low-carbon electricity generation.
- Transparency on R&amp;D expenses and CapEx investments:
Tenaga’s total CapEx for the reporting year, planned CapEx for the next five years, mitigation R&amp;D expenditure for the reporting year, and total low-carbon electricity portfolio development CapEx for the reporting year was obtained from Tenaga’s Integrated Annual Report 2020. Tenaga’s reporting lacks information on its total mitigation R&amp;D expenditure in non-mature technologies, its total fossil-fuel and low-carbon electricity portfolio development CapEx for the reporting and next five years, and low-carbon electricity portfolio development CapEx for the next five years. Furthermore, while Tenaga expresses an interest in CCUS, it has not indicated whether it is something is actively investing in.
- Main sources of data for assessment of quantitative indicators:
Some of Tenaga’s historical capacity, generation and emissions data were collected from company reports/websites. However, it does not disclose data in sufficient detail for an ACT assessment and capacity, generation and emissions data were either completed or sourced from a third-party database provided by GlobalData.
- Other information:
Not applicable </t>
  </si>
  <si>
    <t xml:space="preserve">- Data validation process:
The company did not engage in data validation. 
- Main sources of data for assessment of qualitative indicators:
Qualitative data for the reporting year (2020) and previous years was sourced from The AES annual, sustainability reports 2020, its investor presentation 2021 as well as its CDP 2020 Climate Change questionnaire. The company publishes a separate report for climate scenario analysis. 
- Transparency on R&amp;D expenses and CapEx investments:
Capital expenditures for low-carbon sources could be found in the Investor Presentation September 2021 for the 2021-2025 period. However, 2020 data could not be found. The company doesn't disclose R&amp;D and mitigation R&amp;D data. 
- Main sources of data for assessment of quantitative indicators:
Some of AES' historical capacity, generation and emissions data were collected from company reports/website. However, it does not disclose data in sufficient detail for an ACT assessment and capacity, generation and emissions data were completed from a third-party database provided by GlobalData.
- Other information:
Not applicable </t>
  </si>
  <si>
    <t xml:space="preserve">- Data validation process:
The company did not engage in data validation. 
- Main sources of data for assessment of qualitative indicators:
Qualitative data for the assessment was sourced from the company's Integrated report 2020, Financial Statements FY2021, The Summary of Financial Statements FY 2021, 2021 CDP Climate Change questionnaire response and company website. The Chugoku Electric Power Company disclosed to CDP that the low-carbon transition plan has been developed. However, the plan is not publicly available, financial content was not published, low-carbon scenario analysis has not been undertaken. Discussions around the future generation mix have been included in the Integrated report.
No policy to govern engagement with trade associations was found. The company is not disclosing the TA's it is a member of apart from one. Details on climate policies supported are minimal, only going so far as expressing Chugoku's support of Japan's Action Plan for achieving a low carbon society
Chugoku provides some information on its current low-carbon business models and associated planned activities in its Integrated report. Estimates of the financial impact of some of the opportunities disclosed to CDP. 
- Transparency on R&amp;D expenses and CapEx investments:
Apart from total R&amp;D expenditure in the reporting year, the company disclosed very limited information related to its R&amp;D investments. No information on investments in mitigation R&amp;D in nan-mature technologies was found. Data on fossil and low-carbon electricity portfolio development CapEx for the reporting year, and over the next five years, was lacking.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t>
  </si>
  <si>
    <t xml:space="preserve">- Data validation process:
The company did not engage in data validation. 
- Main sources of data for assessment of qualitative indicators:
Qualitative data for the assessment for the reporting year (FY2020) and previous reporting years was sourced from the company’s Integrated Report 2020, Medium-term Management Plan 2021-2025, ESG Report 2020, Fact Book 2020, its Zero Carbon Vision 2050, and its CDP Climate Change Questionnaire 2021 response. Details of the management of climate change issues were only published in its CDP Climate Change Questionnaire 2021 response, and not validated in its annual reports. Details of Kansai’s transition plan are reported in its Medium-term Management Plan 2021-2025 and Zero Carbon Vision 2050, with the latter discussing its net-zero target. Minimal financial content within these transition plans is reported, along with minimal content of its future and current considerations of Kansai’s transition plan. Kansai’s scenario analysis only expresses its results in qualitative terms.
No policy to govern engagement with trade associations was found, but Kansai was found to be a member of the Federation of Electric Power Companies of Japan (FEPC); The Electric Power Council for a Low Carbon Society (ELCS). Kansai reports that it holds discussions with the FEPC to ensure its activities are consistent with Kansai’s strategy, however, there was little information available on how such engagement is managed in practice. Minimal public support for climate policies was found.
Kansai provides details on its low-carbon business models in its Integrated Report 2020, ESG Report 2020 and Fact Book 2020. Kansai does not provide details on the share of its CapEx allocated its low-carbon business model to achieve 6 GW of installed capacity for renewable energy sources in Japan and abroad by 2030s. Regarding its smart meter roll-out business model, Kansai does not provide any details on the profitability of this business model. While for e-mobility it does not provide details on profitability, size, growth and deployment schedule of this business model.
- Transparency on R&amp;D expenses and CapEx investments:
Kansai only reports its planned CapEx for the next two years, not the next five years. While although Kansai reports its total planned low-carbon electricity portfolio development CapEx for the next five years, it does not report this figure for the reporting year, or its total fossil-fuel and low-carbon electricity portfolio development CapEx for the reporting year and next five years. Furthermore, Kansai does not report its total mitigation R&amp;D expenditure in non-mature technologies for the reporting year, its investment in carbon capture and storage (CCS).
- Main sources of data for assessment of quantitative indicators:
Some of Kansai’s historical capacity, generation and emissions data were collected from company reports/websites. However, it does not disclose data in sufficient detail for an ACT assessment and capacity, generation and emissions data were either completed or sourced from a third-party database provided by GlobalData.
- Other information:
Not applicable </t>
  </si>
  <si>
    <t xml:space="preserve">- Data validation process:
The company provided data validation feedback. 
- Main sources of data for assessment of qualitative indicators:
Southern publishes a report laying out its actions and progress towards net-zero. This could include more financial detail and more information on the results of its scenario planning. It does contain useful graphics on future trends for its individual asset categories.
Southern does not have a policy for managing relations with trade associations and has made many few public pronouncements in support of climate policies.
Southern's disclosure around new business activities lacks sufficient detail to assess their potential. Although this type of data is often commercially sensitive, information on maturity, profitability and deployment plans will help stakeholders understand any plans Southern has for its low-carbon transition.
- Transparency on R&amp;D expenses and CapEx investments:
Considering Southern takes R&amp;D seriously there is a paucity of data on outcomes, amounts spent and future plans for its CCS work at the NCCC.
- Main sources of data for assessment of quantitative indicators:
- Other information:
</t>
  </si>
  <si>
    <t>- Data validation process:
The company provided data validation feedback. The company provided clarification on quantitative data.
- Main sources of data for assessment of qualitative indicators:
Qualitative data for the assessment was collected from TEPCO's CDP Questionnaire response, Integrated Annual Report 2020-2021 and TCFD Scenario Analysis document. The company's business plans are covered comprehensively in a standalone business plan document.
The company does not disclose a policy to manage trade associations in relation to climate positioning.
- Transparency on R&amp;D expenses and CapEx investments:
TEPCO's capital expenditure is disclosed in its Integrated Annual Report 2020-2021. Investments in research and development and a breakdown of technologies was obtained from their response to the CDP Climate Change Questionnaire 2021.
- Main sources of data for assessment of quantitative indicators:
Current and past data on capacity, generation and emissions data were collected from TEPCO's 2021 ESG Report and 2019 factbook. However, the company does not report generation and capacity data from JERA, which it owns a 50% stake of in a joint venture. As a result, the company's reported sold electricity intensity was use as a proxy for carbon intensity between 2015 and 2020, as this included JERA's share. 
- Other information:
The company does not report quantitative data about JERA, despite having 50% ownership.</t>
  </si>
  <si>
    <t>- Data validation process:
The company provided data validation feedback. The company offered several clarifications and updates on its targets and quantitative data.
- Main sources of data for assessment of qualitative indicators:
Qualitative data for the assessment was sourced from the company's Integrated Report 2020, ESG Data Book 2020, Management Vision 2021, Financial Statements 2020, Financial Summary 2020, Financial Data Book 2020, Electric Power Supply Fact Book, 2021 CDP Climate Change questionnaire response and company website.
Tohoku Electric Power Co has not developed a consistent low-carbon transition plan. No financial content is included in the low-carbon transition planning, measures of success are mostly expressed in qualitative terms with minimal timeframes reported.  There are discussions of the long-term climate-related risks and mitigation measures but no specific results of the analysis such as value-at-risk or risk of stranded assets have been included.
Tohoku does not have a policy to govern its engagement with trade associations.  The company does not disclose which trade associations it is a member of. Details on climate policies supported are minimal, only going so far as expressing Tohoku's support of Japan's Action Plan for achieving a low carbon society. 
Tohoku Electric Power Co is developing "Low-carbon electricity generator" and "Flexibility optimizer" business models which will be relevant and profitable in a low-carbon economy. The company discloses some metrics such as potential growth but limited financial content related to the new business lines was included in the company's reports. 
- Transparency on R&amp;D expenses and CapEx investments:
Tohoku disclosed its total CapEx for the reporting year but did not publish its planned total CapEx for the next five years. 
Tohoku did not make available its fossil fuel and low-carbon electricity portfolio development CapEx for the reporting year, nor for the next five years. 
Tohoku published its total R&amp;D investments in 2020. The company can improve its transparency by providing a breakdown of the R&amp;D spending by technology.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Though the company's reporting is available in English, the CDP response was provided in Japanese only.</t>
  </si>
  <si>
    <t xml:space="preserve">- Data validation process:
The company provided data validation feedback. The new targets set by the company have been recently approved by SBTi and therefore included in this assessment.
- Main sources of data for assessment of qualitative indicators:
Qualitative data for the assessment was sourced from the company's 2020 Annual and Sustainability Report, 2021 Group presentation,  2021 CDP Climate Change questionnaire response and company website.
Vattenfall's Annual and Sustainability Report and the website contain lots of useful information on the company's approach to climate change.  The company can improve its transparency by conducting and publishing climate-related scenario analyses. Some of the results of scenario analysis have been offered in the CDP Climate Change questionnaire response rather than in the company's reports. 
Vattenfall does not publish a policy to monitor its engagement with trade associations. In the CDP response, the company briefly outlines that the Corporate department of Public and Regulatory Affairs (PRA) coordinates all memberships in national and international associations.  It is not clear if Trade Associations memberships are being reviewed regularly and how affairs are governed with those. 
In terms of policies and initiatives supported by Vattenfall, the CDP response is comprehensive and detailed.
Vattenfall provides detailed information on current business models, their profitability, developments in 2020 and planned activities. Innovations and areas for future research have been also described in the Annual Report.
- Transparency on R&amp;D expenses and CapEx investments:
Vattenfall Group provides the total R&amp;D spending and describes the areas of research, many of which can be considered for this assessment. Neither breakdown of the R&amp;D spending by technology, nor R&amp;D CapEx for the next year is available.  
- Main sources of data for assessment of quantitative indicators:
Historical capacity, generation and emissions data were collected from company reports.
Asset data was used to estimate locked-in emissions and alignment of scope 1 and 2 emissions reduction targets with the company’s 1.5°C pathway.
- Other information:
</t>
  </si>
  <si>
    <t xml:space="preserve">- Data validation process:
The company provided data validation feedback. 
- Main sources of data for assessment of qualitative indicators:
Vistra's TCFD aligned Climate Report and its Sustainability report provide relevant information but would benefit from adding further detail and disclosure.
Vistra has a policy governing relations with trade associations including a review process but there is no evidence of the review process taking place.
Vistra's disclosure around new business activities lacks sufficient detail to fully assess their potential. Although this type of data is often commercially sensitive, information on maturity, profitability and deployment plans will help stakeholders better understand Vistra's plans for its low-carbon transition.
- Transparency on R&amp;D expenses and CapEx investments:
Despite claims that Vistra is committed to research into carbon capture &amp; storage there is no disclosure of R&amp;D spend.
- Main sources of data for assessment of quantitative indicators:
Quantitative data on capacity, generation and emissions was collected from Annual, Climate change &amp; Sustainability reports.
- Other information:
</t>
  </si>
  <si>
    <t xml:space="preserve">- Data validation process:
The company provided data validation feedback. 
- Main sources of data for assessment of qualitative indicators:
Xcel has a sustainability report and a TCFD aligned report on managing risks and opportunities in a clean energy future.
Xcel has improved disclosure in this area since the last assessment and now has a section on trade associations in its Sustainability report.
Xcel's disclosure around new business activities lacks sufficient detail to fully assess their potential. Although this type of data is often commercially sensitive, information on maturity, profitability and deployment plans will help stakeholders better understand Xcel's plans for its low-carbon transition.
- Transparency on R&amp;D expenses and CapEx investments:
Despite research and development (R&amp;D) being a sustainability priority for Xcel there is no disclosure of R&amp;D spend.
- Main sources of data for assessment of quantitative indicators:
Quantitative data on capacity, generation and emissions was collected from Xcel's Edison Electric Institute (EEI) quantitative  ESG report.
- Other information:
</t>
  </si>
  <si>
    <t>CNE100000767</t>
  </si>
  <si>
    <t>Electric Utilities Benchmark 2021: Company scores
Climate and Energy Benchmark</t>
  </si>
  <si>
    <t>SUMMARIES PER PERFORMANCE MODULE</t>
  </si>
  <si>
    <t>AGL's targets are based on closure dates for three large coal plants. These are unable to affect its absolute emissions trends as they are tied to specific closure dates for its largest emitting plants and so do not drive significant emissions reductions in the years between closures. AGL has a coal phaseout date and net-zero target but both are 2050, significantly after the 2035 date for electric utilities in advanced economies to have decarbonised.</t>
  </si>
  <si>
    <t>AGL is the single largest polluter in Australia and has a closure date for Loy Yang well beyond what is feasible or desirable under any Paris aligned climate scenarios. This commitment to coal will increasingly hinder AGL's efforts to transition its business and pursuade society that it is fully committed to the low-carbon transition. Recent reductions in emissions intensity have been minimal averaging just 1% per annum. AGL needs to be reducing by 10% per annum going forward.</t>
  </si>
  <si>
    <t>Very little data makes it impossible to assess. There is little evidence that AGL is committed to R&amp;D or invests significant amounts in it.</t>
  </si>
  <si>
    <t>AGL is in a state of flux due to its demerger. The demerged companies will have very different portfolios and emissions reduction trajectories. As a company, AGL seems to be struggling to reconcile its transition ambitions with its three large and highly emitting coal plants, the most emissions-intensive of which is not due to close until 2048. This tension undermines some otherwise good management and governance practices.</t>
  </si>
  <si>
    <t>AGL has progressed in this area during the year with a policy and review of trade associations and the decision to resign from the Queensland Resources Council. Although supportive of increased climate ambition this stance is undermined by its continuing support for coal generation up until 2048.</t>
  </si>
  <si>
    <t>AGL's demerger will affect the business models of both companies. Accel intends to develop industrial hubs which will lead to new business opportunities but there is little detail on this as yet. Overall the company discloses little information on its low-carbon plans and pipeline. The new more demanding requirements for low-carbon generation mean that the company's score has fallen significantly between assessments.</t>
  </si>
  <si>
    <t xml:space="preserve">AEP's target to reduce scope 1 absolute emissions by 80% by 2030, using a base year of 2000, is aligned with the company's 1.5°C pathway. It scores 99%, rather than 100%, because it has a coverage of 99%Based on company-reported absolute emission values, it is on track to meet this target if it continues the same rate of reduction since 2000. AEP does not have intermediate targets at regular intervals. In 2021, the company announced a target to become net-zero by 2050. However, the target could not be assessed because the company suggests that it may be required to use offsets, such as tree-planting or avoided forest clearing to achieve its net-zero objectives. If the target did not rely on offsets, it would still lack the ambition required of the 1.5°C scenario, whereby, companies operating in advanced economies, as AEP does, are expected to reach net-zero by 2035.
</t>
  </si>
  <si>
    <t xml:space="preserve">Between 2015 and 2020, AEP's scope 1 and 2 emissions intensity reduced by an average of approximately 4% per year. This was driven mainly by a reduction in coal capacity of approximately 40% and an increase in renewables. Assuming the continuation of active power plants until anticipated decommissioning and the completion of known power plant projects, AEP's scope 1 and 2 emissions intensity is projected to remain stable, with no increase or decrease, between 2020 and 2025. 
The company is expected to exceed its carbon budget by approximately 27% between 2020 and 2035 as it does not have formal plans to phase-out all fossil fuels. However, it does plan to retire or divest seven coal plants, totalling 5.6 GW of capacity, during the next decade. </t>
  </si>
  <si>
    <t xml:space="preserve">AEP sponsors research through the Electric Power Research Institute (EPRI), its research and development expenditures focus on renewable energy, energy storage, nuclear energy, carbon capture with utilization or storage, hydrogen and other chemical energy. AEP’s participation in the Electric Power Research Institute’s Low Carbon Resource Initiative also includes research to advance the use of hydrogen, renewable natural gas and ammonia. However, the company does not provide figures for its total R&amp;D expenditures and a breakdown per technology area. </t>
  </si>
  <si>
    <t xml:space="preserve">The Committee on Directors &amp; Corporate Governance, a subset of AEP's Board of Directors, has oversight over climate risks and the full Board engages in approving climate strategy. There is no evidence of significant expertise on climate change and low-carbon transition at board level. In 2020, AEP developed a long-term incentive plan that supports the company's low-carbon transition. A 10% weighting of the incentive is placed on carbon free generation capacity growth. There is no direct evidence that the company has severed all links between fossil-fuel power generation capacity growth and executive compensation.
AEP has developed a low-carbon transition plan that is reported in its Climate Impact Analysis document. The company's transition plan contains clear targets to reduce emissions and to increase renewable generation and decrease fossil fuel electricity generation. This includes plans to reduce coal capacity by approximately 74% by 2030. However, the company does not have plans to phase out coal or fossil fuels in general, with natural gas planned to decrease from 27% in 2021 to 21% in 2030. The company has allocated USD 9.9 billion of planned capital expenditure (CapEx) between 2022 and 2026 to renewable energy, with aims to increase renewable capacity from 19% in 2021 to 50% by 2030.
AEP has undertaken scenario analysis across its vertically integrated utilities. The company developed three scenarios that it modelled through 2050: business as usual, fast transition, and 100% clean energy. The company reports the results of the analyses in its 2021 Climate Analysis Report. As a result of the analysis, the company increased its the ambition of its emissions reduction targets in 2021. The company's 100% clean energy scenario analysis was not completed because the company states that it is not feasible. </t>
  </si>
  <si>
    <t xml:space="preserve">AEP has not demonstrated a consistent position regarding climate policies. The company is a founding member of Low-Carbon Resource Initiative (LCRI), which promotes projects on advanced nuclear; CCUS; advanced compatibility between renewables and energy storage; gas technologies that burn carbon-free fuels, including ammonia and hydrogen; and “renewable” natural gas. However, it has also opposed aspects of a carbon tax and promoted alternative regulations instead of the Clean Air Act . Furthermore, the company doesn't have a clear policy to manage its climate positions and its relationships with trade associations regarding climate policies supported by the associations. </t>
  </si>
  <si>
    <t>In 2020, 52% of AEP's capacity was based on coal while only 18% is based on nuclear, hydro, wind and solar. AEP's plans to increase its renewable capacity share to more than 5% by 2030 thanks to the deployment of wind and solar projects. The company is planning to invest USD 9.9 billion in renewable energy between 2022 and 2026.
The company is also developing business models related to EV charging infrastructure, storage technologies and is helping customers to monitor their energy need. For instance, by the beginning of 2020, AEP quadrupled its EV charging infrastructures in the city of Columbus and supported customer EV adoption throughout the entire Ohio service territory. However, AEP discloses information on the size, growth potential and deployment schedule so couldn't be scored.</t>
  </si>
  <si>
    <t>Eletrobras tends to have very short term targets with the longest only extending to 2025. Most targets are 2023 and the only intensity based target uses emissions per unit of revenue. As a result it receives a low score for having annual targets for the coming three years.</t>
  </si>
  <si>
    <t>As a predominantly hydro operator Eletrobras is comfortably in the top 10% of companies for its performance on material investment.</t>
  </si>
  <si>
    <t>Eletrobras's score has improved since the 2020 assessment because overall capex spend has halved while Research, Development and Innovation (RD&amp;I) has remained the same. Eletrobras's categorisation does not enable understanding of the amounts devoted to mitigation-relevant technologies nor the split between mature and non-mature technologies.</t>
  </si>
  <si>
    <t>Eletrobras appears to lack some of the management, governance and strategy processes and documentation which are necessary for good climate governance. This is no doubt partly because the company is a already a low-carbon generator. Eletrobras does not score more highly because it does not have the commitments or plans in place to ensure it maintains its low emitting status and continues to reduce its remaining fossil fuel capacity.</t>
  </si>
  <si>
    <t>Eletrobras supports a number of climate positive trade associations but is also a member of some that are linked to fossil fuel power. This is consistent with its approach to other areas - a predominantly low-carbon company which does not provide evidence that it is committed to staying that way.</t>
  </si>
  <si>
    <t>The assessor could find no evidence of alternative, future business activities in Eletrobras' published documents.</t>
  </si>
  <si>
    <t>ČEZ Group is on track to achieve its existing emissions reduction targets. However, electrical utility companies are expected to have a net-zero target by 2035 the latest in advanced economies. ČEZ Group needs to double its targeted scope 1 and 2 emissions reductions to align with its 1.5°C pathway.</t>
  </si>
  <si>
    <t>Historical annual change in emissions intensity is 5%, to align with its 1.5°C pathway, ČEZ Group needs to decrease its emissions intensity by 13% per year. Based on projected emissions between 2020 and 2035, ČEZ Group exceeds its carbon budget by about 30%.</t>
  </si>
  <si>
    <t xml:space="preserve">In 2020 ČEZ invested about USD 44.4 million in low-carbon research and development (R&amp;D), equivalent to 3% of its total capital expenditure (CapEx), which remains below the expectation that electric utility companies should be investing 5% of CapEx in low-carbon R&amp;D. 
 ČEZ does not publicly disclose much information on its R&amp;D expenditure on technologies with significant potential to mitigate climate change. Reportedly, up to 80% of ČEZ Group's R&amp;D investments were granted to nuclear research. The company also invested in the research of emissions reduction in fossil fuel sources, materials engineering, the use of smaller energy sources, digitalization, and energy storage technologies.
 In 2020, ČEZ Group invested only 4% of its Growth CapEx in low-carbon electricity generation and plans to maintain this share at about 6% from 2021 to 2025.
 </t>
  </si>
  <si>
    <t>ČEZ Group developed a transition plan where the company explicitly stated that no new coal plants will be built, coal generation should fall from 21.7 TWh in 2020, which represents about a third of total electricity generation, to 14.0 TWh in 2025, and down to 6.5 TWh in 2030, following by coal phase-out by 2038. Coal mining activities are also to be seized within the same timeframe.  In June 2020, Prunéřov I coal-fired power plant with an installed capacity of 440 MW was permanently closed. In December 2020, Počerady coal-fired power plant with an installed capacity of 1,000 MW was sold. The heat-generating units at the Dvůr Králové heating plant and Dětmarovice power plant were replaced with gas-fired units.
 According to the plan, the group’s gas capacity is going to be increased 2.5 times from 2020 to 2030, gas-fired electricity generation will represent nearly 20% of the company’s output. ČEZ group will also focus on growing the proportion of renewables. The share of wind, solar and hydro generation is projected to increase from the current 6% to about 15% in 2030. About a third of ČEZ Group's generation is nuclear. 
 The transition plan contains neither financial considerations nor any details on how it was informed by scenario analysis. European and national regulatory changes impacts have been mentioned, though physical impacts of climate change have not. ČEZ did not analyse its climate-related risks and opportunities.</t>
  </si>
  <si>
    <t xml:space="preserve"> Limited information is disclosed regarding climate policies supported by ČEZ. The company supports Paris Agreement and appears to prefer market-based responses over government regulation. ČEZ's performance on engagement policy with trade associations could be improved by publicly disclosing a policy to monitor engagement with trade associations. The company has known to withdraw from the Association for District Heating of the Czech Republic over controversies around the future of coal. ČEZ is a member of a few coal- and mining-related trade associations, though it's not clear if ČEZ provides any funding or involvement beyond simple membership.
</t>
  </si>
  <si>
    <t>It seems the biggest growth is expected in the energy services business. ČEZ is investing in smart grids and decentralisation for developing digital distribution grids including fibre optic networks. 
ČEZ is also planning more than double its gas generation by 2030 and increase its wind and solar generation from 2% to 11% in 2030.</t>
  </si>
  <si>
    <t>The company has not set emission reduction targets.</t>
  </si>
  <si>
    <t>Between 2015 and 2020, Datang’s emissions intensity has decreased by 4%. However, this only represents less than a fifth of the rate required by its 1.5°C pathway between 2020 and 2025.</t>
  </si>
  <si>
    <t>Limited financial data is found. China Datang Corp could improve its reporting by disclosing the following information for the reporting year, and the next five years:
- R&amp;D for low-carbon and mitigation technologies;
- Total (fossil-fuel and low-carbon) electricity portfolio development, total low-carbon electricity portfolio development for the reporting year, and over the next five years.
- Total mitigation R&amp;D expenditure and mitigation R&amp;D expenditure for non-mature technologies, for the report year and next five years.</t>
  </si>
  <si>
    <t>The company has made plans to accelerate the development of clean energy, promote energy conservation, carbon reduction, the sustainable development of coal power and actively explore the application of thermal power coupled to CCS or CCUS technologies (Carbon Capture Storage and Utilization). No scenario analysis is found.</t>
  </si>
  <si>
    <t>The company supports the Chinese national 2030 carbon peaking and 2060 carbon neutrality commitments. The company mentions it will achieve 2060 carbon neutrality.</t>
  </si>
  <si>
    <t>In 2020, China Datang generated 560 billion kWh of electricity, of which 105 billion kWh were generated from hydropower, 414 billion kWh from thermal power, 39 billion kWh from wind power and 2 billion kWh from photovoltaic power.</t>
  </si>
  <si>
    <t>Huadian’s scope 1 and 2 emissions intensity has remained stable between 2015 and 2020. In 2020, the company emitted 593 gCO2e.kWh.</t>
  </si>
  <si>
    <t>Limited financial data is found. In 2020, the company had a 43% share of non-fossil electricity capacity that it aims to increase to 50% by 2025. The company could improve its reporting by disclosing the following for the reporting year, and the next five years:
- R&amp;D for low-carbon and mitigation technologies;
- Total mitigation R&amp;D expenditure and mitigation R&amp;D expenditure for non-mature technologies, for the report year and next five years.</t>
  </si>
  <si>
    <t>The company released "China Huadian Group Co., Ltd. Carbon Peak Action Plan" on June 18, 2021. According to the action plan, China Huadian strives to peak carbon emissions by 2025. In 2020, non-fossil energy sources account for more than 50% of its installed capacity.</t>
  </si>
  <si>
    <t>The company supports the Chinese national 2030 carbon peaking and 2060 carbon neutrality commitments.  The company strives to peak its carbon emissions by 2025.</t>
  </si>
  <si>
    <t>Huadian Group has been developing a low-carbon electricity portfolio for many years. The total share of low-carbon installed capacity (including solar, wind and hydro power) has increased over the years, and it reached 43% in 2020. It strives to achieve a carbon peak by 2025, and non-fossil energy sources account for more than 50% of its installed capacity.</t>
  </si>
  <si>
    <t>Huaneng’s emissions intensity has decreased by 5%, from 696 gCO2e.kWh in 2015 to 661 gCO2e.kWh in 2020. However, this only represents a fifth of the rate required by its 1.5°C pathway between 2020 and 2025.</t>
  </si>
  <si>
    <t>Limited financial data is found.  In 2020, the company had a 36% share of non-fossil electricity capacity that it aims to increase to 50% by 2025. The company could improve its reporting by disclosing the following for the reporting year, and the next five years:
- R&amp;D for low-carbon and mitigation technologies;
- Total mitigation R&amp;D expenditure and mitigation R&amp;D expenditure for non-mature technologies, for the report year and next five years.</t>
  </si>
  <si>
    <t>The company adheres to the concept of green development and is committed to the Chinese carbon peaking and carbon neutrality development. It develops hydro, wind, solar and nuclear power. China Huaneng Group continues to increase the proportion of low-carbon sources within its capacity mix. However, no public scenario analysis and future low carbon transition plan were found.</t>
  </si>
  <si>
    <t>The company supports the Chinese national 2030 carbon peaking and 2060 carbon neutrality commitments. To support this, the company plans to scale up its low-carbon installed capacity.</t>
  </si>
  <si>
    <t xml:space="preserve">The company develops low-carbon electricity, including hydropower, wind, solar and nuclear. In 2020, the company's cumulative domestic power generation reached 708 billion kWh, an increase of 0.37% year-on-year; hydropower, wind power, solar, and thermal power generation were 113 billion kWh, 46 billion kWh, 7 billion kWh, and 542 billion kWh, respectively. The specific deployment schedule information is not yet found, though it plans to scale up its low-carbon installed capacity to 50% in 2025 against 36% in 2020. </t>
  </si>
  <si>
    <t>The company mentions that it plans to achieve carbon neutrality by 2040. However, it does not provide enough information to assess the target such as target base year and baseline emission.</t>
  </si>
  <si>
    <t>Between 2015 and 2020, Three Gorges’ emissions intensity increased from 23 gCO2e.kWh in 2015 to 33 gCO2e.kWh in 2020. Though the company’s emission intensity reduced from 2018 to 2020, this number is still higher than 2015 due to its fossil fuel business activities.  It is projected to exceed its carbon budget by 135% in 2035.</t>
  </si>
  <si>
    <t>Limited financial data is found. In 2020, the company had a 98% share of non-fossil electricity capacity. The company could improve its reporting by disclosing the following for the reporting year, and the next five years:
- R&amp;D for low-carbon and mitigation technologies;
- Total (fossil-fuel and low-carbon) electricity portfolio development, total low-carbon electricity portfolio development for the reporting year, and over the next five years;
- Total mitigation R&amp;D expenditure and mitigation R&amp;D expenditure for non-mature technologies, for the report year and next five years.</t>
  </si>
  <si>
    <t>The company has set targets to peak carbon emissions by 2023 and achieve carbon neutrality in 2040. It plans to continue to leverage its advantages in clean energy, build a solid foundation for large hydropower, accelerate the development and speed of new energy sources such as wind power and photovoltaics, actively promote the upgrading and innovative development of clean energy industries, and help implement the emission reduction targets of hydropower projects through green finance. No information regarding scenario analysis is found.</t>
  </si>
  <si>
    <t>The company supports the Chinese national 2030 carbon peaking and 2060 carbon neutrality commitments. The company aims to enhance its expertise in hydropower, and it plans to achieve carbon peaking  by 2023 and carbon neutrality by 2040.</t>
  </si>
  <si>
    <t xml:space="preserve">The company already has 95% of low-carbon sources installed capacity in 2020. It continues to develop hydropower as a low-carbon energy source domestically and internationally. It also invests in wind and solar. </t>
  </si>
  <si>
    <t>Between 2015 and 2020, CHN Energy’s emissions intensity remained stable. The company emitted 795 gCO2e.kWh in 2020 and 801 gCO2e.kWh in 2015.</t>
  </si>
  <si>
    <t>Very limited financial data is found. CHN Energy could improve its reporting by disclosing the following information for the reporting year, and the next five years:
- R&amp;D for low-carbon and mitigation technologies;
- Total (fossil-fuel and low-carbon) electricity portfolio development, total low-carbon electricity portfolio development for the reporting year, and over the next five years; 
- Total mitigation R&amp;D expenditure and mitigation R&amp;D expenditure for non-mature technologies, for the report year and next five years.</t>
  </si>
  <si>
    <t>CHN Energy has a general commitment to peak carbon emissions by 2025. No details is found regarding specific targets and actions. No scenario analysis is found.</t>
  </si>
  <si>
    <t>The company supports the Chinese national 2030 carbon peaking and 2060 carbon neutrality commitments. The company itself has a commitment to peak its carbon emissions by 2025.</t>
  </si>
  <si>
    <t>The company's low-carbon generation includes wind, solar and hydro sources. However, detailed information about capacity figures or deployment schedule could not be found.</t>
  </si>
  <si>
    <t xml:space="preserve">Chubu has two scope 3 emissions targets from purchased goods and services which is emissions from electricity sold to customers as a power retailer. It plans to reduce its absolute emissions by 50% by 2030 compared to 2013 and to reduce these scope 3 emissions intensity by 35% by 2030 compared with 2013. 
The company scores 0% on all indicators as it has no scope 1 and 2 targets. In the previous assessment, Chubu had a scope 1 emissions intensity target that it no longer considers relevant for this assessment given it transferred its thermal assets to Jera, a partly owned subsidiary. However, Chubu plans to reduce the emissions intensity of thermal power plants by 20% as set by the Japanese government’s Long-Term Energy Supply and Demand Outlook by 2030. </t>
  </si>
  <si>
    <t xml:space="preserve">Based on the company's collected data, Chubu's scope 1 and 2 emissions intensity decreased by 22% between 2015 and 2020. This reduction is almost aligned with the company’s 1.5°C pathway. However, Chubu's emissions intensity is projected to only decrease by around 1% between 2021 and 2025 whereas the company’s 1.5°C pathway requires an 8% annual reduction. Furthermore, Chubu's asset data indicates the company will exceed its carbon budget by 50% to 2035. </t>
  </si>
  <si>
    <t xml:space="preserve">Chubu does not disclose financial information on its investments in research and development (R&amp;D) to mitigate climate change. Some of Chubu's R&amp;D projects focus on the electrification of vehicles, storage batteries, rapid heating devices and energy saving for die casting factories, the development of new lightning detection devices, and renewable energy-compatible energy storage systems for solar PV. 
Chubu is also conducting demonstration tests of mixed combustion with ammonia at high-efficiency (ultra-supercritical) coal power plants. However, no R&amp;D expenses were disclosed about these tests. </t>
  </si>
  <si>
    <t xml:space="preserve">The company reports to have introduced a business-linked compensation system to improve its performance but no information was found about climate metrics so Chubu couldn't be assessed on this part of the assessment. The company also reports not to have fossil fuel power incentives because it has transferred its thermal assets to Jera, it was not found if Jera has implemented fossil fuel power incentives. 
Chubu plans to expand its renewable capacity by 2 GW by 2030 in Japan and is seeking to develop overseas renewable energy in Europe, Asia and North America. The company has an investment plan of 100 billion yen for renewable projects in Japan and 200 billion yen overseas starting from FY2023. The company doesn't plan to phase out coal but rather to replace inefficient coal-fired thermal power with high-efficiency ones and develop hydrogen and ammonia co-firing. Chubu also plans to build and operate a distributed grid, expand its power transmission capacity and utilize storage batteries to reach an East-West interconnection capacity of 3,000 MW by FY2027. 
Following Fukushima's nuclear accident (March 20211), the Japanse Government asked Chubu to stop operating its nuclear units at the Hamaoka station. Since then, the Chubu Electric Power Group is providing electricity using thermal power sources as an alternative while the Hamaoka station is currently undergoing an inspection for confirming conformity with new regulatory standards by the Nuclear Regulation Authority. By 2050, the company expects nuclear will have a higher share within its generation portfolio. 
Chubu conducted a climate scenario analysis using the IEA Net-Zero by 2050 and the RCP8.5 scenario of the Intergovernmental Panel on Climate Change (IPCC). The analysis goes until 2050 and considers policy, reputation, market, technology, and climate physical risks. Few details of the results and changes brought to Chubu's business model following the analysis were found. </t>
  </si>
  <si>
    <t xml:space="preserve">No public policy on the engagement with trade associations on climate change issues has been disclosed to date. Chubu does not actively support any trade associations with climate negative positions. It also does not support any specific policies though they have signed up to the TCFD recommendations. Chubu opposes a Carbon tax the rationale being that it is better to incentivize companies to invest in R&amp;D than penalize them through a carbon tax. </t>
  </si>
  <si>
    <t>Chubu is investing in activities such as CCS, hydrogen, biojet fuel, and Vehicle to Grid electrification. Details of profitability, growth potential, and deployment schedule are lacking which calls into question the company's ability to develop at a large scale these activities. Chubu is also expanding its renewable business in Europe through the acquisition of Eneco (Jointly with Mitsubishi Corporation), an integrated energy company in the Netherlands, in March 2020.</t>
  </si>
  <si>
    <t>Overall CLP scores well in this module. CLP has multiple targets which aim to reduce its combined scope 1, 2 and 3 emissions intensity by 20% in 2020, by 52% in 2030, and 84% by 2040. Targets that feed into CLP’s net-zero targets. Its net-zero target could not be assessed as it outlines the use of offsets where CLP has not been able to reduce its emissions. 
CLP scores well in indicator 1.1, which means its targeted scope 1 and 2 emissions reductions is almost aligned with its 1.5°C  pathway. 
Though CLP has set targets with 10-year intervals, because its targets to not extent until 2050 or beyond, CLP did not score well in indicator 1.2.
CLP scores 100% on indicator 1.3 which means the company is on track to meet its scope 1, 2 and 3 emissions intensity targets for 2030 and 2040, and its scope 1 and 2 target for 2030, all set in 2019. Furthermore, CLP exceeded its reductions outlined by its 2020 emissions intensity target.</t>
  </si>
  <si>
    <t>CLP scored 100% for indicator 2.1 which means it has reduced its past scope 1 and 2 emissions intensity at a rate that is aligned with its 1.5°C pathway. CLP significantly reduced its scope 1 and 2 emissions intensity by 20%, from 810 gCO2/kWh in 2015 to 650 gCO2/kWh in 2020. This reduction is aligned with the company’s future 1.5°C pathway.
CLP did not score any of the points available for indicator 2.2, as it is projected to strongly exceed its carbon budget by 2035.
CLP's emissions intensity is projected to decrease by about 1% annually between 2021 and 2025. This reduction is not aligned with the company’s 1.5°C pathway which requires a 7% annual reduction.</t>
  </si>
  <si>
    <t>CLP did not score any points in this module. In 2020 58% of CLP’s total CapEx was invested in its total electricity portfolio development, but only about 3.5% of its total CapEx was invested in its low-carbon electricity portfolio development.
CLP's transition plan discusses investing in best-in-class technologies to further decarbonise its operations, develop new products and services and phase-out coal by 2040. Though CLP has replaced its renewable and non-carbon emitting energy capacity targets with absolute greenhouse gas emissions and emissions intensity targets, it does not report associated planned investment to facilitate this. 
CLP does not publicly publish its mitigation research and development (R&amp;D) expenditure or its total planned or total fossil and low-carbon electricity portfolio development CapEx for the next five years. CLP could improve its score in this module by transparently reporting this investment.</t>
  </si>
  <si>
    <t>Overall CLP scores well in this module. CLP’s Sustainability Executive Committee (SEC) has the highest level of responsibility for climate-related issues. The CEO is the Chairman of the SEC and is a member of the World Business Council for Sustainable Development (WBCSD), highlighting the presence of climate change expertise.
CLP's Corporate Executive Team are entitled to monetary incentives for the management of climate-related issues. Environmental indicators used to evaluate incentive eligibility are performance towards regulatory non-compliance cases, CO2 intensity, emissions, and renewable Energy capacity as a percentage of new generation portfolio. Monetary rewards were evaluated to account for between 5-13% of the total annual remuneration package awarded to SEC members.
CLP’s transition plan discusses group-wide decarbonisation actions, outlines its emissions intensity targets for 2030, 2040 and 2050, along with the phase-out of coal by 2040. Actions that support its 2050 net-zero target. CLP’s transition plan outlines reducing its scope 1 and 2 emissions intensity to 360 gCO2e/kWh by 2030, reducing its scope 1, 2 and 3 emissions intensity to 300 gCO2e/kWh by 2030, and to 100 gCO2e/kWh by 2040. Along with becoming and net-zero by 2050, inclusive of scope 3.
CLP’s transition plan commits to no longer invest in any additional coal-fired assets and to phase out existing coal-fired generation by 2040, supported by the sale of its coal-fired project in Vietnam in 2020. CLP’s transition plan also outlines incorporating the use of green hydrogen, discusses the regions it operates in and how it aims to align its climate action with the policies in those regions and outlines the actions it plans to take. CLP uses scenario analysis at the group level, considers a wide range of scenarios, allowing CLP to analyse the potential physical changes to the climate and changes to the operational landscape that may occur alongside the transition to a lower-carbon economy.</t>
  </si>
  <si>
    <t>CLP does not have a policy to govern actions if supported trade associations adopt climate negative positions. CLP can improve its performance in this module and support its climate rhetoric by defining and publishing a clear policy for engaging with trade associations, outlining actions to be taken when positions diverge on climate issues.
CLP is a member of seven industry trade associations and is on the board of directors of three of these. As a member of the WBCSD CLP participates in various initiatives, such as the Climate &amp; Energy Program Board, TCFD Electric Utilities Preparer Forum, the Energy Solutions Project, the Natural Climate Solutions Project and the Redefining Value Programme.
CLP supports clean energy generation, the delivery of energy system for domestic and business customers, enhance its EV charging infrastructure and provide technical support and customer service.</t>
  </si>
  <si>
    <t>CLP aims to achieve 20% renewable generation by 2020 and 30% by 2030, as well as a low-carbon share of 30% by 2020, and 40% by 2040. In 2020 low-carbon and renewable capacity accounted for 21% of CLP’s generation capacity, indicating an expansion of a sizable portion of its current business. But it only reports a development and expansion investment of 7.23% of their revenue in 2020.
CLP’s smart energy services and digitalisation program has rolled out around 900,000 smart meters. CLP aims to provide demand-side management services ranging from energy audits, demand response programs and the provision of online assessment and management tools.
CLP is also focusing on electric vehicle (EV) charging, large scale battery and energy facilities, and clean energy transmission systems, and the use of Feed-in Tariffs (FiT) to encourage customers to install solar and/or wind renewable energy systems on their premises, and connect these to the CLP grid to earn FiT payments.</t>
  </si>
  <si>
    <t>CFE has stated an ambition to reduce emissions by 42% by 2024, compared to 2019. The alignment of the target with the company's 1.5°C pathway could not be assessed under the ACT methodology because it is not forward looking enough to make a meaningful measurement of the company's future pathway. However, the company's aim does indicate an improvement in company ambition as it had not previously quantified emission reduction targets. The target does not cover more than 25% of capacity of asset lifetimes. Moreover, because the company does not report its emissions in 2020, it was not possible to assess the company's progress made on achieving its target.</t>
  </si>
  <si>
    <t>Based on the company's asset data, it is estimated that CFE's scope 1 and 2 emissions intensity reduced between 2015 and 2020 at a rate of approximately 2% per year on average. However, the reduction was not caused by a shift away from fossil fuels. The trend is due to an increase in the company's gas generation whilst its coal generation decreased, resulting in a larger proportion of lower intensity gas generation in its fuel mix. Although coal electricity generation decreased, the company's coal capacity remained constant. The rate of emissions intensity reduction was only a fifth of what is required of the company between 2020 and 2025.
CFE's projected cumulative generation emissions from 2020 to 2035, from installed and planned power plants, is expected to exceed its carbon budget by approximately 69%. To remain within its carbon budget, the company needs to accelerate the decline in electricity production from fossil fuel assets.
Assuming the continuation of active power plants until anticipated decommissioning and the completion of known power plant projects, CFE's scope 1 and 2 emissions intensity is expected to decrease between 2020 and 2025 at a rate of 2% per year. To align with its 1.5°C pathway, the company will need to at least triple this reduction.</t>
  </si>
  <si>
    <t>CFE does not disclose total investment in low-carbon transition research and development projects. As a result, the company could not be assessed on its R&amp;D expenditure.</t>
  </si>
  <si>
    <t>CFE demonstrates a lack of climate governance. It does not disclose the level of management responsible for managing climate change issues and it does not have a low-carbon transition plan or undertake scenario analysis. Although it has developed its new target to 2024, it is unclear how the company plans to achieve this and further low-carbon transition in the long-term. The company should develop a low-carbon transition plan and instate high-level climate change management, ideally at board level and throughout the company.</t>
  </si>
  <si>
    <t xml:space="preserve">The Comision Federal de Electricidad (CFE) do not publish or make publicly available any policy to govern relations with trade associations, nor details of any trade associations they engage with. As expected of a state-owned company, CFE indicates their support for General Climate Change Law and its establishment of SENER (Ministry of Energy), and the General Law on Ecological Balance and Environmental Protection. </t>
  </si>
  <si>
    <t>In line with General Climate Change that Law established SENER, in coordination with the CFE and CRE, CFE aim to increase the generation of clean energy to 35% by 2024. With intermediate targets for the minimum clean energy generation of 25% in 2018, 30% in 2021 and 35% in 2024. Though CFE are in support of this increase in clean energy generation, CFE have not reported the profitability, total size of this market and their deployment schedule to achieve these objective.
CFE aims to encourage the development of smart grids to modernize their transmissions network and improve efficiency levels. Though they aim to invest in this infrastructure upgrades, it is unclear what level of investment they will put into this, what the deployment schedule of this plan is and the size of the business model.</t>
  </si>
  <si>
    <t xml:space="preserve">Dominion Energy has set an absolute net zero by 2050 target for its electricity generation operations and a target to reduce emissions by 55% by 2030. Both absolute targets have a base year of 2005. Neither target is aligned with its 1.5°C pathway. To align, the company will need to bring forwards its net-zero emissions target to 2035. Dominion Energy lacks intermediate targets spaced no more than five years apart. Dominion Energy also has two targets to reduce methane emissions, but these were not assessed because they only represent emissions from the company's natural gas business. Based on Dominion Energy's reported emissions, the company has made sufficient reductions to be considered on track to meet its targets. </t>
  </si>
  <si>
    <t>Dominion Energy's scope 1 and 2 emissions intensity has decrease by approximately 34% between 2015 and 2020. This was driven by the reduction of coal in its portfolio, which was mainly replaced by lower-emitting gas. This reduction is aligned with the company's  1.5°C pathway between 2020 and 2025. However, based on the company's current and planned assets, it is not projected to continue this rate of reduction between 2020 and 2025, causing it to diverge from its 1.5°C pathway. Although Dominion Energy has demonstrated plans to grow solar, wind and energy storage from present day to 2035, its planned reliance on gas means it is projected to exceed its carbon budget between 2020 and 2035 by approximately 65%.</t>
  </si>
  <si>
    <t xml:space="preserve">The company could not be assessed on R&amp;D for low-carbon transition because it did not report the total R&amp;D investment in 2020, or the total investment in low-carbon transition technologies. However, Dominion Energy is investing in climate mitigation research and development (R&amp;D). Examples of electric utility technologies being investigated by Dominion include, hydrogen, electric vehicles as a resource, continuous improvement in solar output, medium and long-term energy storage and direct air capture technology. In addition, Dominion Energy is a lead sponsor of the Low Carbon Resources Initiative (LCRI), a 5-year, $100 million research and development effort focused on emerging clean energy technologies. </t>
  </si>
  <si>
    <t xml:space="preserve">Dominion Energy's board of directors oversees climate change issues. The sustainability and corporate responsibility committee, a subset of the board, has responsibility for climate strategy more directly. There is no evidence of significant climate change and low-carbon transition expertise amongst board member profiles. The company provides monetary incentives to C-Suite employees for achieving environmental stewardship aims. The company reports that these may be linked to climate change directly or indirectly, but does not disclose whether climate change management, such as emissions reductions are incentivised, specifically. There is no direct evidence that the company has severed all links between fossil-fuel power generation capacity growth and executive compensation.
Overall, the company has shown improved management of climate change. The company has a low-carbon transition plan that it publishes in a specific climate change report. It plans to become net-zero by 2050 and to reduce emissions by 55% by 2030 from its electricity generation business. Dominion Energy has determined that decarbonisation initiatives present an opportunity of USD 72 billion from 2020 to 2035, including USD 48 billion in zero-carbon generation and energy storage. As a result, the company included financial content in its planning, committing to invest USD 17 billion in zero-carbon electricity generation and energy storage and USD 6 billion towards electric grid transformation by 2025. Moreover, the company has long-term plans to significantly increase offshore wind, solar and storage capacity by 2035 and has committed to retiring coal-based electricity generation from its South Carolina operations by 2030. It is not clear if the company will phase out coal from its Virginia operations in the next decade. The company has undertaken scenario analysis to 2050 and reports results as a net-present value. Although Dominion, has analysed multiple scenarios, none are 1.5°C aligned.
</t>
  </si>
  <si>
    <t xml:space="preserve">Dominion Energy has published a lobbying and political contribution policy. The company reviews its trade association membership annually and will take action if its views do not align. It reports that if the position of the company differs to the trade association, the company engages to work through differences. However, if misalignment is material, the company will end membership. There is no evidence that the company is on the board or provides funding beyond membership fees to trade associations with climate-negative positions.
In the reporting year, the company demonstrated support for state-wide climate policies in Virginia and North Carolina. It has also demonstrated support for mandatory carbon reporting and the objectives of the Paris Agreement. </t>
  </si>
  <si>
    <t>In the reporting year, approximately 45% of Dominion Energy's electricity generation came from low-carbon sources. The company aims to grow this proportion to two-thirds by 2035, and has allocated capital expenditure to achieve this. In 2020, roughly 86% of electricity generation capital expenditure was in low-carbon sources. The company should continue this level of investment in line with the IEA's 1.5°C scenario.
The company also operates other low-carbon business models, such as a 3,003 MW pumped-hydro power station energy storage facility. It anticipates completing three further projects in 2021, accounting for 16 megawatts of energy storage. Dominion installs smart meters. As of 2020, it had installed 132,000 of the planned 1.1 million smart meters by 2023.It is also researching microgrids, and piloting electric vehicle charging programmes. Both of which are in the early stages of development and are not yet profitable.</t>
  </si>
  <si>
    <t>Duke Energy set two scope 1 emissions reduction targets, one is 50%  reduction by 2030 compared to 2005, the second target is 100% reduction by 2050. The targets set by the company are not aligned with its 1.5°C  pathway. Additionally, the company does not have a consistent set of intermediate targets with a time gap between the targets of no more than 5 years. The company should aim to be carbon neutral by 2035 as this is the expectation for electricity generation companies with assets in advanced economies.</t>
  </si>
  <si>
    <t>Between 2015 and 2020, Duke Energy’s scope 1 emissions intensity reduced by an average of 1% per year. To align with its 1.5°C pathway, the company needs to decrease its emissions intensity by at least 8% annually. The company's ongoing use of thermal fuels means that locked in emissions from its current and pipeline assets exceed the budget attributed to the company by its 1.5°C pathway by 44%.</t>
  </si>
  <si>
    <t>Duke Energy is committed to working with the private and public sectors to drive research, development and demonstration of technologies such as advanced nuclear, membrane-based carbon capture, hydrogen, biofuel utilization for power generation and longer-duration storage. 
 However, Duke Energy disclosed neither its investments in low-carbon innovation in 2020 nor planned innovation expenditures which are essential to assess if the company will remain competitive in a low-carbon economy and contribute to the deployment of the technologies having a high mitigation potential.</t>
  </si>
  <si>
    <t>Duke Energy has implemented board oversight of climate change issues. While this is positive, climate and low-carbon transition expertise was not identified. Emissions reductions do not form an explicit element of the incentive now, but climate goals are going to be included in CEO's performance metrics from 2021.
 The company developed a low-carbon transition plan and consolidated its approach to addressing risks from climate change in the Climate Report. 
 Duke Energy conducted risks evaluation and net-zero scenario analysis, however, the analysis "is intended only to provide an enterprise-wide directional illustration of the impact of changes in the generation fleet", meaning it is not forming the basis for the transition plan yet. The analysis is limited in terms of value-at-risk assessments.</t>
  </si>
  <si>
    <t>Duke Energy has a public policy to govern its relations with trade associations and actions required if supported trade associations adopt climate negative positions. The company stays engaged in dialogue with such trade associations believing that in “constructive and good-faith discussions that can surface views and move organizations forward”. 
 Duke Energy is on board of many Trade Associations, including the American Gas Association, which is flagged up as climate-negative as it is promoting natural gas as an energy source of the future.
 Proof of direct opposition to climate-positive policies was not identified by the assessor but neither was support for climate positive policies.
 One of the key climate-related statements that the company supports is the following:  "Recognize that, absent a cost-effective technological breakthrough, natural gas generation remains essential, at least for a time, to transitioning to an affordable and reliable net-zero carbon future".</t>
  </si>
  <si>
    <t xml:space="preserve"> The company’s future business model should enable it to grow while decoupling from growth in emissions, to meet the constraints of the low-carbon transition while continuing to generate value. Focusing on investments required to increase the company's resilience to climate change, Duke Energy did not seem to evaluate to what extend the business models it is developing now will contribute to its profitability in the future.</t>
  </si>
  <si>
    <t xml:space="preserve">E.ON plans to reduce its scope 1 and 2 emissions by 75% by 2030 and by 100% by 2040, both relative to 2019. The company also aims at reducing its scope 3 emissions by 50% by 2030 and by 100% by 2050 compared with 2019. 
The company is on track to meet its two scope 1 and 2 targets set in 2019. These targets are almost aligned with its 1.5°C pathway. While this is positive, E.ON should aim to be carbon neutral by 2035 as this is the expectation for electricity generation companies with assets in advanced economies and add more intermediary objectives to incentivize near-term action over the long-term goals. </t>
  </si>
  <si>
    <t>E.ON significantly reduced its scope 1 and 2 emissions intensity by 93%, from 904 gCO2e/kWh in 2015 to 61 gCO2e/kWh in 2020. This reduction was aligned with the company’s 1.5°C pathway. Furthermore, E.ON emissions intensity is projected to decrease by around 22% between 2021 and 2025. This reduction is aligned with the company’s 1.5°C pathway which requires a 12% reduction.</t>
  </si>
  <si>
    <t>E.ON's Energy Research Centre at RWTH Aachen mainly researches smart home solutions, smart grids, and efficient building technologies. Over the next five years, E.ON will fund joint research projects with a total of ten million euros.
However, E.ON performed poorly on intangible investments as the company doesn't disclose the R&amp;D expenditure in sufficient detail to be scored. Disclosure of the different mitigation and low-carbon R&amp;D technologies and total R&amp;D is essential to assess if companies will remain competitive in a low-carbon economy and contribute to increasing the market penetration of technologies having a high mitigation potential.
The company allocated 18.1% of its total CapEx to customer solutions (i.e. services to use energy more efficiently, produce customer's own renewable energy) and 77.6% to energy networks (i.e. upgrading the distribution power grids with sensors on smart grids or command-and-control technologies to monitor energy flows in a granular way).</t>
  </si>
  <si>
    <t xml:space="preserve">E.ON reports having implemented climate change incentives for its CEO and HSE managers. It reports to use emissions reduction and efficiency projects targets but the exact metrics could not be identified. The company has no fossil-fuel power incentives as it is no longer involved in fossil fuel generation having split this section of its business into an entirely separate organisation (Uniper) in 2016. The company scores highly on low-carbon transition plan as it has effectively transitioned away from fossil fuel electricity generation and is now focusing on energy networks and customer solutions. E.ON aims to serve all customers of Innogy and E.ON’s core brands in Germany by the end of 2022, knowing that around 4 million customers in Germany were migrated to innovative, digital platforms in 2020. The migration of Innogy's residential and commercial customers to the new E.ON Next digital platform is scheduled to be completed by the end of the first half of 2021. All of E.ON UK’s residential customers are to be migrated by year-end 2022.
Regarding GHG emissions, E.ON intends to become carbon-neutral by 2040. It plans to reduce its scope 1 and 2 emissions by 75% by 2030 and by 100% by 2040 (both relative to 2019). E.ON also wants to reduce its scope 3 emissions by 50% by 2030 and by 100% by 2050 (both relative to 2019).E.ON has a strong performance on this indicator. The company uses carbon prices to stress test potential investments and has also created an internal scenario benchmarked off of IEA's, NDC's, and the European Commissions' decarbonization goals (2°C). E.ON's internal scenario analysis led to the decision to disinvest from its large-scale fossil fuel power generation and to acquire Innogy. The company also uses its scenario analysis to identify where hydrogen infrastructure needs to be built up and where it is going to be used first. The scenario testing approach could be improved by expressing the results in financial value at risk terms. </t>
  </si>
  <si>
    <t xml:space="preserve">E.ON reports that the Stakeholder Engagement policy includes rules regarding the transparent management of information &amp; policy dialog by E.ON’s government affairs staff. However, the policy does not appear to set out the course of action to be taken if a trade association with which the company is engaged takes a climate negative stance. The company strongly supports the EU-ETS.
E.ON's performance on engagement policy with trade associations could be improved by publicly disclosing a policy to monitor engagement with trade associations and by opposing or actively countering trade associations' positions that diverge from E.ON's own positions.  </t>
  </si>
  <si>
    <t xml:space="preserve">E.ON has a large energy-as-a-service business model. It is re-focusing its entire business model to focus on customer solutions along with grid management. Prior to the acquirement of Innogy, 4.2 million residential customers used E.ON's online services. The integration of Innogy’s customer solutions business will expand E.ON's customer base to around 50 million. E.ON could improve its performance in this area by reporting further information on the growth plans for this business model.
The company is also developing several other low-carbon streams. In 2020. E.ON launched OptiHeat, an end-to-end digital tool for optimising its district heating networks in Germany and Sweden. It uses demand-side forecasting and management to flatten production peaks and minimize energy losses. E.ON also launched TransUrban.NRW, a project to develop additional ectogrid™-based heating and cooling systems for several newly built and retrofit neighborhoods in western Germany. </t>
  </si>
  <si>
    <t>EDF has set the following reduction targets: 
- 50% reduction in absolute scope 1 and 2 emissions by 2030, with an intermediary target of 23% reduction by 2023, compared with 2017
- 63% reduction in scope 1 emissions intensity by 2030 compared with 2015
- 28% reduction in absolute scope 3 (use of sold products) emissions by 2030, with an intermediary target of 10% reduction by 2023, compared with 2019
- 28% reduction in absolute scope 3 (upstream and downstream) emissions by 2030, with an intermediary target of 8% reduction by 2023, compared with 2019.
The company also has a net-zero target by 2050 which has not yet been validated by the SBTi but will be submitted for approval in the next two years. However, this is not sufficient as companies with operations in advanced economies should aim to reach net-zero by 2035 to the latest. EDF still needs to double its targeted scope 1 and 2 emissions reductions to align with its 1.5°C pathway.</t>
  </si>
  <si>
    <t xml:space="preserve">EDF significantly reduced its scope 1 and 2 emissions intensity by 42%, from 95 gCO2/kWh in 2015 to 55 gCO2/kWh in 2020. This reduction is aligned with the company’s future 1.5°C pathway. However, EDF emissions intensity is projected to decrease by around 3% between 2021 and 2025. This reduction is not aligned with the company’s 1.5°C pathway which requires a 12% reduction. The company also strongly exceeds its carbon budget to 2035 by 97%. To remain within its carbon budget, EDF needs to accelerate the decline in electricity production from fossil fuel assets and especially focus on its remaining coal plants to 2026 and gas plants.  </t>
  </si>
  <si>
    <t>EDF has invested significantly in research and development (R&amp;D) into low-carbon technologies. The company invested EUR 685.2 million (USD 782.6 million) in 2020, equivalent to 4.2% of its total capital expenditure (CapEx), being close to the expectation that electric utility companies should be investing 5% of CapEx in low-carbon R&amp;D. However, the company does not disclose a clear breakdown of investment by low-carbon technology type and could therefore not be assessed on its investments in non-mature technologies.
EDF is focusing its R&amp;D efforts on three areas:
- electric transition with projects on electric mobility and innovative heat production methods)
- climate transition with a focus on nuclear power generation and the impact of ageing components, modelling of threats to power plants such as earthquakes or fire in confined spaces or Small Modular Reactors
- digital and societal transformation with projects on artificial intelligence, internet of objects and blockchains.</t>
  </si>
  <si>
    <t xml:space="preserve">EDF scores all points available on climate change management incentives as the targets established are quantitative (targets include EDF's carbon intensity target of 35gCO2/kWh in 2030, a hardcopy print-outs reduction target of 15% per year and a remote meetings increase target of 30% per year), form a significant part of the total compensation package and are applied to all employees. EDF scores 0% on fossil fuel power incentives as it has not clearly stated it has severed all links between fossil-fuel power generation capacity growth and exec. compensation. The absence of a clear commitment coupled to long-term contracts for LNG supply (e.g. EDF has entered into an import contract for LNG from the United States, concerning an annual supply of 0.7 million tonnes of LNG - 1 billion m3 of natural gas per year - for a 20-year period beginning in May 2020) could imply all links have not been severed.
EDF's scores highly on low-carbon transition plan as it has established detailed quantitative targets until 2030. It plans to reach 60 GW of net installed capacity in renewable energy with 1.5 GW to 2 GW of net installed hydroelectric capacity (excluding Italy, the United Kingdom and Belgium) by 2030. In 2020, EDF had a 33.3 GW renewable capacity (including hydrpower, wind, solar and sea energy). Regarding nuclear power generation, EDF has launched new EPR programmes in France, the United Kingdom and further afield,  keeps working on its 'Grand Carénage' renovation programme so that existing nuclear facilities in France can be operated for more than 40 years by 2030 and has launched a Small Modular Reactor (SMR) demonstration project in France that will be effective by 2030. Furthermore, EDF will phase out from coal by 2030, install 1 million off-grid kits by 2030 as well and achieve EUR 10 billion per year in sales from energy services. </t>
  </si>
  <si>
    <t>EDF has a public policy on engagement with trade associations that can be found in its European Affairs Division Report. The company reports it can withdraw from trade associations with which misalignments are found. EDF could improve its score by publicly opposing or actively countering these trade associations.
EDF supports the Sustainable Finance Action Plan, the Taxonomy Regulation and regulatory frameworks in favour of  electrification to decarbonise the EU economy. EDF made Influence Map's 2018 A-List of Climate Policy and remains a leader in climate policy engagement</t>
  </si>
  <si>
    <t xml:space="preserve">In 2020, EDF invested around 96% of its power generation CapEx in low-carbon generation projects. This will be dedicated to expanding EDF's solar and wind capacity as well as improving the longevity of its nuclear fleet and developing new nuclear technologies such as Small Modular Reactors (SMR). EDF is seeking a balance between the different technologies - onshore and offshore wind power, solar power, and hydropower - and a balance in geographical distribution. For instance, its 60 GW capacity target by 2030 includes a 1.5 GW to 2 GW target of net installed hydroelectric capacity excluding Italy, the United Kingdom, and Belgium where the company already operates renewable projects. EDF is exploring CCS solutions through a capture demonstrator project on its facilities located in Le Havre site. EDF is also considering setting up a direct air CO2 capture demonstrator on the site of the project of Sizewell C nuclear power plant.
</t>
  </si>
  <si>
    <t>EDP has set a target to reduce its scope 1 and 2 emissions intensity by 98% by 2030 compared to 2015 and set a target to reduce its scope 3 emissions by 50% by 2030. The Science Based Targets initiative has verified that these targets are consistent with a 1.5°C pathway. In addition, EDP has set a target to reduce its scope 1 and 2 absolute emissions by 90% by 2030 compared to 2015, and reduce its scope 1 emissions intensity by 90% by 2030 compared to 2005. EDP is on track to meet all its targets set for 2030.
Though the company's targets extend until 2030, EDP is projected to still have fossil fuel assets in commission past this date. Therefore, EDP would need to set longer-term targets to cover the lifetime of their fossil fuel assets and ensure its net-zero emissions target is met in 2030, and maintained thereafter.</t>
  </si>
  <si>
    <t>EDP significantly reduced its scope 1 and 2 emissions intensity by 56%, from 336 gCO2/kWh in 2015 to 146 gCO2/kWh in 2020, resulting in a historical annual rate of change of 15%. This reduction was aligned with the company’s 1.5°C pathway.
EDP is projected to exceed its carbon budget to 2035. Far from continuing the development of fossil fuel generation projects, the company needs to plan a managed decline in production from its current fossil-fuel assets.
For indicator 2.3, EDP scores 100% which means the rate at which its future scope 1 and 2 emissions intensity decreased between 2020 and 2025, and is aligned with its 1.5°C pathway. With a projected annual decrease in scope 1 and 2 emissions intensity of 11%.</t>
  </si>
  <si>
    <t>EDP only invested about 4% of its total CapEx in 2020 on research and development (R&amp;D) in low-carbon technologies, failing to achieve the expectation that electric utility companies should be investing 5% of CapEx in low-carbon R&amp;D. EDP spent 83% of its CapEx on generation expansion, with 87% of this investment allocated to wind and solar capacity. In 2020, about 22% of EDP's mitigation R&amp;D expenditure was allocated to non-mature technologies. Moving forward, EDP aims to allocate about 99% of its portfolio development CapEx over the next five years towards its low-carbon electricity portfolio development.</t>
  </si>
  <si>
    <t>A Director on EDP's Corporate Executive Board has formal responsibility for sustainability issues. Although former expertise in energy was found, no evidence of expertise in climate change or low-carbon transition was found.
EDP has a comprehensive transition plan, which includes plans to phase out fossil-fuel generation by 2025 and deliver an additional 50 GW of renewable capacity by 2030. This transition plan outlines the company's goal to achieve 100% renewables generation and energy transition, and become carbon neutral by 2030. Furthermore, EDP's transition plan outlines the phase-out of coal, the deployment of an additional 4 GW pe/yr of renewables, the doubling of solar and wind, and EUR 24 billion (USD 27.4 billion) of energy transition CapEx by 2025.
EDP’s scenario analysis could be strengthened by clearly disseminating the quantitative aspects of this analysis and associated quantitative results, and the boundaries covered by each of the scenarios and models applied. Incentives for the management of climate change issues are provided at multiple levels and include all employees.</t>
  </si>
  <si>
    <t>EDP is a member of 22 trade associations and is on the board of directors of 17 of these trade associations, and none of these trade associations were identified to hold a climate negative position.
EDP made Influence Map's 2018 A-List of Climate Policy and remains a leader in climate policy engagement. EDP's performance on engagement policy with trade associations could be improved by publicly disclosing its policy to monitor engagement with trade associations, and policy for opposing or actively countering trade associations' positions that diverge from its own positions.</t>
  </si>
  <si>
    <t>EDP is planning to increase its renewable electricity capacity by more than 50 GW by 2030. Feeding into EDP's strategy to decarbonize, it aims to have more than 70% of smart meters in place in 2022, rising to 100% in Iberia by 2025, with EDP investing 74% of its generation CapEx on low-carbon portfolio development in 2020.
To enhance energy flexibility EDP is in the early stages of delivering customer-focused solutions, such as providing electric fleet charging solutions and retrofit kits for outdated electric vehicles. Energy storage and flexibility solutions, such as the storage of energy in renewable power plants and energy storage for the residential sector. Along with the development of digital innovations, ranging from tools to identify and communicate meter failure and detecting fraud, to using algorithms to identify the location and size of solar installations from satellite images contributing to EDP’s solar business in different geographical areas.</t>
  </si>
  <si>
    <t>EEHC did not score any of the points available in this module as it does not have any absolute emissions or emissions intensity targets in place.</t>
  </si>
  <si>
    <t>EEHC scored very poorly in this module. EEHC scored 25% for indicator 2.1, which means it has reduced its past scope 1 and 2 emissions intensity at about a quarter of the rate required by its 1.5°C pathway between 2015 and 2020. EEHC reduced its scope 1 and 2 emissions intensity by about 6%, from 468 gCO2/kWh in 2015 to 442 gCO2/kWh in 2020. Despite near equal reductions in both fossil-fuel and low-carbon electricity generation over this period, overall generation reduced by about 4%, but oil-fired power generation increased by about 42%.
EEHC scores 0% for indicator 2.2, which means EEHC is projected to strongly exceed its carbon budget. EEHC scores 7% for indicator 2.3, which means the rate at which its future scope 1 and 2 emissions intensity is projected to decrease between 2021 and 2025 should be around 14 times higher to align with its 1.5°C pathway. To stay on track with its low-carbon pathway, EEHC should decrease its scope 1 and 2 emissions intensity at a rate of 6% a year.</t>
  </si>
  <si>
    <t>EEHC performs very poorly in this module, not scoring any of the points available, due to the complete lack of relevant financial data published or made publicly available.
EEHC does not report its capital expenditure (CapEx) for the reporting year, or the next five years, along with any financial data on its total mitigation research and development (R&amp;D) expenditure or expenditure for non-mature technologies in the reporting year.
Though EEHC’s “8th Five-Year Plan (2017-22)” and “9th Five-Year Plan (2022-27)” describe renewable energy projects to be made over those respective periods, it does not publish its total fossil-fuel and low-carbon electricity portfolio development CapEx for the reporting year and next five years. Neither does it publish its low-carbon electricity portfolio development CapEx for these time periods.</t>
  </si>
  <si>
    <t>EEHC performs very poorly in this module, not scoring any of the points available, due to the complete lack of relevant management data published or made publicly available.
The company has not implemented board-level oversight of climate change, nor oversight of climate change issues. EEHC do not publish or make public whether incentives for the oversight of climate change issues are available, and do not provide financial details on remuneration packages provided. Additionally, the assessor was unable to determine whether incentives linked to fossil-fuel activities exist.
EEHC do not have a transition plan in place or indicate the intention to publish one. EEHC's "9th Five-Year Plan (2022-2027)" includes the 2.4 GW Ataqa Mount pump project and storage project, as well as a 2.36 GW CCGT project in Luxor. EEHC’s five-year plans mainly highlight power plant projects and do not discuss decarbonisation or any form of transition. Furthermore, EEHC’s "9th Five-Year Plan (2022-2027)", or previous plans, do not publicly report the use of scenario analysis, stress testing or an internal price of carbon.
EEHC do not have a coal phase-out date and discusses the execution of a 2,360 MW CCGT (combined cycle gas turbine) project in Luxor – demonstrating its continued reliance on fossil fuels.</t>
  </si>
  <si>
    <t>EEHC performs poorly in this module. EEHC does not have a policy to govern actions if supported trade associations adopt negative climate positions. 
EEHC is a member of the Association of Mediterranean Transmission System Operators (MED-TSO). No funding or involvement beyond simple membership was found, and the MED-TSO was not found to hold a climate negative position. Despite minimal engagement with trade associations being found, as a state-owned monopoly, EEHC will most likely have close ties to the Egyptian state. No evidence was found that EEHC publicly supports any climate policies. 
Over the last two years, RepRisk identified low risks in "Corruption, bribery, extortion, money laundering" and "Fraud". While over the last ten years seven low risks inclusive of "Climate change, GHG emissions, and global pollution", "Local pollution" and "Impacts on landscapes, ecosystem, and biodiversity" were found.</t>
  </si>
  <si>
    <t>EEHC aims for renewable energy to reach 22% of its peak load by 2022, and up to 42% by 2042. Supporting this, EEHC’s aims to deliver additional hydropower capacity as part of its "7th Five-Year Plan (2012-2017)", with its "9th Five Year Plan (2022-2022)" aiming to implement its 2,000 MW Ataqa Mount pump and storage project. Further supporting this, contracts for an additional 400 MW of solar PV and 500 MW of wind power capacity have been signed.
EEHC aims to construct an integrated smart network by the end of 2021 to reduce loss of electrical energy, lower thermal emissions, increase performance efficiency and reduce CO2 emissions. Along with establishing and developing control centres, on The Ministry of Electricity’s behalf. This aims to reduce energy loss rates, facilitate the optimal operation of equipment and devices, reduce costs of operation and maintenance of distribution networks, and increase network reliability.</t>
  </si>
  <si>
    <t>EGAT does not have any meaningful targets which could be assessed.</t>
  </si>
  <si>
    <t>EGAT's emissions intensity has reduced over recent years but it is not clear how the company has achieved this. Absolute emissions are still increasing.</t>
  </si>
  <si>
    <t>EGAT takes research and development (R&amp;D) seriously and has a number of different programmes and projects. However, there is little detail on amounts spent on R&amp;D, nor the outcomes and successes.</t>
  </si>
  <si>
    <t>EGAT acknowledges the reality of climate change but has done little to embed good climate governance or develop a transition plan and targets which will enable its transition from reliance on fossil fuel capacity to low-carbon generation. The company remains wedded to fossil fuels and does not believe that renewables are viable at this time. There is evidence that the company takes wider environmental protection seriously but this does not encompass climate at present.</t>
  </si>
  <si>
    <t>EGAT does not have a policy for governing relations with trade associations nor has it made public pronouncements in support of strong action to mitigate climate change.</t>
  </si>
  <si>
    <t>EGAT has plans for large scale low-carbon generation but these remain just plans. There is little evidence that its floating hydro is being implemented nor whether the company is committed to rolling it out at scale.</t>
  </si>
  <si>
    <t xml:space="preserve">EnBW has set the following GHG targets:
- an absolute scope 1 and 2 emissions reductions of 50% by 2030 compared to 2018 
- a scope 1 and 2 emissions intensity target between 15 and 30% by 2025 compared to 2018
Regarding its 2025 intensity target, EnBW reports that it aims to reach a 22.5% reduction in its CDP questionnaire and specifies that the coverage of the target does not include nuclear power generation. 
Finally, EnBW reports it wants to reach carbon neutrality for scope 1 and 2 emissions by 2035, though the target reported in its CDP 2021 climate questionnaire is a 95% reduction for scope 1 and 2 emissions by 2036. 
EnBW's net-zero year is consistent with the expectations for electric utilities companies having assets in advanced economies. EnBW should submit its targets to the SBTi under a 1.5 degree scenario and could also clarify its disclosure by aligning the target data within its reports and its CDP questionnaire. </t>
  </si>
  <si>
    <t xml:space="preserve">EnBW reduced its scope 1 and 2 emissions intensity by around 12%, from 296 gCO2/kWh in 2015 to 261 gCO2/kWh in 2020. This rate of reduction only represents about half of the rate required by its 1.5°C pathway between 2020 and 2025. Furthermore, its emissions intensity is projected to only decrease by around 6% between 2021 and 2025. This reduction is not aligned with the company’s 1.5°C pathway which requires a 13% reduction. The company also strongly exceeds its carbon budget to 2035 by 71%. To remain within its carbon budget, EnBW needs to accelerate the decline in electricity production from fossil fuel assets and especially focus on its remaining coal plants to 2035 until it exits coal completely. </t>
  </si>
  <si>
    <t xml:space="preserve">ENBW invested EUR 28.9 million (USD 33 million) in low-carbon R&amp;D in 2020, equivalent to 1% of its total capital expenditure (CapEx), which remains far off the expectation that electric utility companies should be investing 5% of CapEx in low-carbon R&amp;D.
EnBW R&amp;D mitigation expenditures are allocated to smart grids, renewable energies, storage, and electromobility. EnBW is one of the few companies in the sample providing a detailed R&amp;D breakdown per technology area - the company could improve its performance by disclosing the maturity level of the technologies in which it invests. </t>
  </si>
  <si>
    <t xml:space="preserve">The company's low-carbon transition plan is detailed and contains quantitative, long-term targets. EnBW could improve its targets by including financial elements for climate risks and opportunities. Regarding coal phase-out, EnBW plans to remove 4.6 GW from operation by 2035 with an intermediate step of 2.5 GW by 2030. The company plans to convert some of its coal plants to natural gas, biogas, or hydrogen. The rest of EnBW's low-carbon transition plan focuses on 3 strategic axes.
For Smart infrastructure for customers, EnBW aims at joining the leading group of suppliers with SENEC on the German home electricity storage market for solar electricity; in the area of B2B sales for electricity and gas, EnBW will focus on digitalization and improvements in cost efficiency. For Sustainable generation infrastructure (comprising Renewable Energies), the generation capacity of EnBW's wind power plants is due to increase to 4.0 GW by 2025 and its portfolio of photovoltaic projects to 1.2 GW. In addition, EnBW and BP have entered into an equal partnership to build two offshore wind farms with a total capacity of 3.0 GW off the coast of Great Britain and place them into operation from 2028. Also, EnBW plans to reach an installed output of renewable energy of 6.5-7.5 GW in 2025 compared to 5.0 in 2020 and a renewable capacity share of 50% in 2025 compared to 40% in 2020. EnBW could improve its performance on low-carbon transition plan by implementing scope 3 emissions reduction targets and supporting its customers to use cleaner fuels as an alternative to gas. EnBW is using its own model for the scenario analysis and double-checks the results with the IEA 450 and IEA Sustainable development scenarios. The analysis goes until 2050 but the results are vague. For instance, EnBW reports to focus on a rapid coal phase-out, the expansion of renewables, and green technologies. The scenario testing approach could be improved by expressing the results in financial value at risk terms. </t>
  </si>
  <si>
    <t xml:space="preserve">Nearly all of EnBW’s business is in the European region and the company takes an active part in committees, working groups, and task force meetings with trade associations to influence policy. However, a public-facing policy detailing steps to be taken if trade associations hold climate negative positioning was not identified. The company calls for a carbon floor price and allowance retirements for the EU ETS, and a matching economy-wide carbon tax for non-ETS sectors. It also calls for policy reform to provide strong market-based incentives (without caps) to facilitate renewables deployment (EEG in Germany and EU Clean Energy Package) and for policy support for energy efficiency and e-mobility.   </t>
  </si>
  <si>
    <t>Low carbon economy options such as flexibility optimization via smart metering, electromobility infrastructure, and monitoring, and automated forecasting data exchange, are being adopted by EnBW. For offshore wind, EnBW's third North Sea wind farm – EnBW He Dreiht – is due to start in 2023. The company aims to increase the installed output of onshore wind farms in Germany and selected foreign markets to around 2,500 MW by 2025. Regarding hydropower, the company is replacing existing plants with bigger capacities such as in Rheinfelden where a new power plant with four times the capacity replaced the old plant in 2011. In Switzerland, the company already is an important operator of hydropower plants through investment models and is aiming to implement this strategy in Turkey. To support these projects, EnBW plans to allocate 23% of its total CapEx to renewable power generation and 10% to the expansion of electromobility and energy solutions for customers each year between 2021 and 2023.</t>
  </si>
  <si>
    <t xml:space="preserve">Enel plans to reduce its scope 1 emissions intensity by 80% by 2030 with an intermediary target of 64% by 2023, both compared with 2005. The company also plans to reduce its scope 3 emissions from the use of sold products by 16% by 2030 compared with 2017. Finally, Enel aims at reaching net-zero emissions by 2050 for its scope 1 emissions.
While Enel is on track to achieve its targets, the company's targeted scope 1 and 2 emissions reductions are not completely aligned with its 1.5°C pathway. Further, it should aim to be carbon neutral by 2040 as this is the expectation - drawn from the Net-Zero Emissions Report of the IEA - for electricity generation companies with assets in emerging economies. </t>
  </si>
  <si>
    <t xml:space="preserve">Enel significantly reduced its scope 1 and 2 emissions intensity by 52%, from 421 gCO2/kWh in 2015 to 219 gCO2/kWh in 2020. This reduction is aligned with the company’s future 1.5°C pathway. However, Enel emissions intensity is projected to only decrease by around 8% between 2021 and 2025. This reduction is not aligned with the company’s 1.5°C pathway which requires a 10% reduction. The company exceeds its carbon budget to 2035 by 17%. To remain within its carbon budget, Enel needs to accelerate the decline in electricity production from fossil fuel assets and especially focus on its remaining coal plants to 2027 until it exits coal completely. </t>
  </si>
  <si>
    <t xml:space="preserve">Enel invested around EUR 93 million (USD 106 million) in low-carbon R&amp;D in 2020, equivalent to 1% of its total capital expenditure (CapEx), which remains below the expectation that electric utility companies should be investing 5% of CapEx in low-carbon R&amp;D. Enel could have improved its score by disclosing a breakdown of the R&amp;D expenditures by technology area.
Enel is collaborating with several innovation hubs and labs to support research projects. Notably, in 2020 Enel worked on systems managing sediments that accumulate in basins of hydropower plants to fight coastal erosion, on optical fibers that can detect the presence of ice on turbines, or on digital tools replicating power supply infrastructures helping operations and data management. </t>
  </si>
  <si>
    <t xml:space="preserve">ENEL is one of only three companies assessed to have climate expertise at board management level via its CEO who has worked to develop the UN’s Sustainable Development Goal 7 (Affordable and Clean Energy). The company is taking climate change seriously and considering low carbon transition needs in strategic decisions. Enel scores all points available on climate change management incentives as the targets established are quantitative (Enel's emissions intensity should be reduced to CO2 reduction targets 148 gCO2e/kWh and the share of renewable in its electric capacity mix should reach 64.3% for the reward to be attributed) and are applied to all employees. However, the company hasn't committed to severe all links between fossil fuel capacity and executive compensation. 
Enel scores highly on low-carbon transition plan as it has established detailed and quantitative targets covering large portions of its activities. The company aims at developing networks, energy solutions for customers and extending its renewable power generation. It will invest  €16.8 billion over the 2021-2023 period to install 15.4 GW of new renewables capacity and reach 60 GW by 2023 and invest €65 billion over the 2021-2030 period to install 75 GW of renewables capacity and reach 120 GW by 2030. Enel has also accelerated the exit from coal to 2027 from 2030 which is equivalent to phasing out of 16 GW of coal capacity over the 2017-2027 period. Enel scores highly on climate scenario testing as it uses scenario-based approaches to verify its corporate resilience until at least 2050 and publish results from the analysis. For physical scenario analysis, the company uses three Representative Concentration Pathway (RCP) scenarios: RCP 2.6, RCP 4.5, and RCP8.5 and for transition scenario analysis, it relies on the result of a benchmark of external scenarios. Enel is one of the only companies assessed publishing results of the climate scenario in financial terms translated as EBITDA gains or losses. </t>
  </si>
  <si>
    <t xml:space="preserve">ENEL has measures in place to manage its interactions with policymakers and other stakeholders such as trade associations and NGOs. Positions on climate change are coordinated and representated by the Energy and Low-Carbon Policy Unit. The Corporate Governance and Sustainability Committee oversees interactions with stakeholders. ENEL influences its trade associations’ positions via membership, and by serving on their boards. The company reports it can step out from trade associations when positions remain misaligned. However, in common with most of the companies in the assessment sample, ENEL has not published a policy setting out actions to be taken if climate positive policies are resisted by its trade associations.
Enel is supportive of climate positive policies such as the Renewable Energy Directive (RED), the EU ETS System, the EU Taxonomy, and stronger methane regulations. </t>
  </si>
  <si>
    <t xml:space="preserve">In 2020, ENEL Green Power (renewable segment of Enel) had ~45GW managed capacity and plans to triple its renewable capacity by 2030 to reach 145 GW, thus representing an additional 75 GW from 2020 levels.  Enel also plans to increase its green hydrogen capacity to more than 2 GW by 2030 and will invest an additional €5 billion in the hybridization of renewable sources and storage systems, the potential of which is expected to reach around 20 TWh by 2030. The company also has thriving flexibility optimising business - ENEL X. This business line provides products and services for energy efficiency; distributed generation; demand-side management; off-grid solutions; Vehicle-to-Grid (V2G) and second-life battery services; innovative automation products and services for smarter, safer, more efficient and comfortable homes; local government integrated services like public lighting and connectivity services. </t>
  </si>
  <si>
    <t xml:space="preserve">Engie has set a net-zero emissions target, two absolute targets, and two intensity targets.
Net-zero target:
- Engie plans to achieve net-zero for all scopes by 2045.
Absolute targets:
- 60% reduction from operated (scope 1) and consolidated in equity (scope 3) emissions by 2030 compared with 2017.
- 34% reduction of scope 3 emissions (covering the use of sold products) by 2030 compared with 2017.
Intensity targets:
- 20% reduction from scope 1 emissions by 2020 compared with 2012 (this target has already been achieved in 2020).
- 52% reduction from operated (scope 1) and consolidated in equity (scope 3) emissions by 2030 compared with 2017.
Engie should aim to be carbon neutral by 2040 as this is the expectation - drawn from the Net-Zero Emissions Report of the IEA - for electricity generation companies with assets in emerging economies and add more intermediary objectives to incentivize near-term action over the long-term goals. </t>
  </si>
  <si>
    <t xml:space="preserve">Engie significantly reduced its scope 1 and 2 emissions intensity by 52%, from 446 gCO2/kWh in 2015 to 213 gCO2/kWh in 2020. This reduction is aligned with the company’s future 1.5°C pathway. However, Engie emissions intensity is projected to only decrease by around 3% between 2021 and 2025. This reduction is not aligned with the company’s 1.5°C pathway which requires a 10% reduction. The company also strongly exceeds its carbon budget to 2035 by 62%. To remain within its carbon budget, Engie needs to accelerate the decline in electricity production from fossil fuel assets and especially focus on its remaining coal plants to 2027 until it exits coal completely. </t>
  </si>
  <si>
    <t xml:space="preserve">Engie doesn't score all points available on intangible investments as the company has only invested around 2% of its CapEx towards mitigation R&amp;D technologies which remains below the expectation of 5% for electric utility companies. Engie could have improved its score by disclosing a breakdown of the R&amp;D expenditures by technology area.
In 2020, Engie focused its R&amp;D expenditures on the following areas: biomethane production (through the GAYA platform), developing floating and offshore wind technologies, and renewable hydrogen. Notably, Engie signed a partnership with ArianeGroup aims to develop hydrogen liquefaction aiming at decarbonizing heavy and long-distance transport. In 2020, Engie opened a new business research center (CRIGEN) in France dedicated to green gas and carbon neutral solutions and commissioned a multi-fluids micro-grid research platform in Singapore (REIDS SPORE). </t>
  </si>
  <si>
    <t xml:space="preserve">Engie scores almost all points available on climate change management incentives as the targets established are quantitative (the criteria are related to Engie's CO2 reduction targets and the share of renewable in its electric capacity mix) and are applied to all employees. It could increase its performance by attributing a higher weight - the current weight being 3% - to climate metrics within its long-term incentives plan. But this element is undermined by the fact that it has not yet severed all links between fossil fuel growth capacity and executive compensation. 
Engie scores highly on low-carbon transition plan and climate scenario analysis as it has established detailed quantitative targets until 2030. It plans to reach an average annual renewables growth of 4 GW for 2022-2025 and 6 GW for 2026-2030; produce 4 TWh of biomethane in France by 2030; install around 4 GW of electrolyzer capacity for green hydrogen production by 2030; commission 700 km of dedicated hydrogen network and operate 1 TWh of hydrogen storage capacity. The company also aims at a 58% share of renewable energy in the electricity production capacity mix, compared to 31% in 2020. Engie also conducted a low-carbon scenario analysis running until 2050 for both physical and transition risks. The results have informed Engie's GHG targets aiming at a 52% reduction in its emissions intensity covering energy production (scope 1 and 3) by 2030 compared to 2017 and a 34% reduction for its absolute emissions covering scope 3 emissions from the use of sold products by 2030 compared to 2017. Engie reports that several of its departments work on producing climate change storylines (including information on energy demand and prices, growth assumption, energy commodities, and carbon prices assumptions) which are used as inputs to build the Corporate Scenarios. However, these corporate scenarios are not described in Engie's report. </t>
  </si>
  <si>
    <t>Engie does not have a company policy on trade associations. It predominantly supports trade associations with decarbonisation agendas but is a member of Eurogas which still promotes natural gas. It should nevertheless be noted that Eurogas' position improved recently, the trade association established a commitment to 2050 carbon neutrality and is now increasing its ambition to achieve this sooner.</t>
  </si>
  <si>
    <t xml:space="preserve">Engie scores highly on large-scale low-carbon generation as it has planned significant expansion of renewable projects until 2030 and has invested around 86% of its power generation CapEx towards low-carbon generation. More precisely, it plans to increase the share of its growth investments in renewables to more than 40% over the period 2021-2023. ENGIE will thus increase from 3 GW over 2019-2021 to 4 GW through 2025 and 6 GW over 2026-2030 of additional annual capacity.
The company has committed to mobilize €800 million between 2018 and 2023 for biomethane and to increase this amount by to €2 billion by 2030. Among the projects developed through these investments, the GAYA platform produced renewable gas from non-recyclable solid waste for the first time in 2020. Regarding hydrogen, the group plans to install around 4 GW of electrolyser capacity for green hydrogen production by 2030; commission 700 km of dedicated hydrogen network and operate 1 TWh of hydrogen storage capacity. </t>
  </si>
  <si>
    <t>Eskom does not have any meaningful targets which could be assessed.</t>
  </si>
  <si>
    <t>Eskom's emissions have increased in recent years due to plant shut downs and lack of maintenance caused by its historic financial difficulties. It also has the highest emissions intensity in the sector. Emissions intensity has increased in the past 5 years and is set to be flat up until 2025. Eskom moderately exceeds its carbon budget but without a commitment to phase out coal, any new coal capacity will mean Eskom will strongly exceed its budget after 2030.</t>
  </si>
  <si>
    <t>Although Eskom has published a Research Direction report it contains little detail on amounts invested instead laying out a strategic approach. The report mentions carbon capture and storage (CCS) but this is only at a research stage and there is no active capital spending. Eskom could improve disclosure in this area to facilitate understandng of its research strategy, especially for its large portfolio of fossil assets which need CCS fitted if they are to have a future.</t>
  </si>
  <si>
    <t>Eskom is state owned and accounts for the bulk of the South African electricity sector. As such its strategic direction is set by government and so much of its published strategic and climate transition information comes from the South African state. The company occupies a difficult position. There is clearly awareness and a desire to address Eskom's very high emissions and reliance on coal but at the same time the need for Eskom to act as an arm of the state and deliver other policy objectives, undermines its climate ambitions. There are further complications in that Eskom has had financial difficulties which have impacted on the amount of money and other resources available to begin the company's transition. Eskom's energy transition strategy is embodied in its Just Energy Transition strategy. This rightly has a large focus on the Just aspect but risks minimising the importance of the decarbonisation aspect.</t>
  </si>
  <si>
    <t>No evidence of managing relationships with trade associations was found despite a specific section on Stakeholder engagement in the sustainability report. Trade associations are not mentioned as a specific type of stakeholder. As a state owned entity and by far the largest part of South Africa's electricity sector, Eskom has direct ways of influencing government policy.</t>
  </si>
  <si>
    <t>Eskom shows no evidence of developing large scale, low-carbon generation to date. The Integrated Resource plan and the Roadmap for Eskom do include plans for new solar and wind during the 2020s but with the company's ongoing financial difficulties it is not clear when this new capacity will come onstream. There is no evidence that Eskom's other new business streams can deliver sufficient new revenues to enable the company to be profitable in the low-carbon economy</t>
  </si>
  <si>
    <t>In 2021, Exelon developed its first emissions reduction target that covers its scope 1 and 2 electricity generation emissions. It aims to reduce emissions by 50% by 2030 from 2015. The company has also made a commitment to become net-zero in 2050 but lacks a formalised net-zero target at the time of the assessment. Although the development of its 2030 target is a significant improvement on the company's commitment to the low-carbon transition, it is not ambitious enough to align with its 1.5°C pathway as, despite low levels of emissions intensity, the company is still required to reach net-zero by 2035. The target covers a majority of its estimated fossil fuel asset lifetimes, but it lacks frequent intermediate targets to ensure it management is held accountable in the short-term. Moreover, the company is not on track to meet the target as of 2020. Exelon needs to double the rate of its current emissions reduction to meet its 2030 target.</t>
  </si>
  <si>
    <t>Exelon has the lowest emissions intensity out of all US-based companies assessed, with approximately 85% of generation from low-carbon sources. However, in 2020, Exelon's emissions intensity had slightly increased from its value in 2015 due to an increase in the proportion of gas, despite a small annual reduction in intensity between 2016 and 2020. Earlier in the decade, Exelon divested 2000 MW of coal plants, however, this was prior to the five-year period used in the assessment. As a result, its past emissions intensity trend has diverged from its 1.5°C pathway. However, based on estimates of its current and planned assets, the company is projected to reduce its emissions intensity by approximately 6% per year between 2020 and 2025. However, this remains unaligned with its 1.5°C pathway that required an annual reduction of 8%. Although Exelon has a low total absolute carbon budget between 2020 and 2035 because of its low emissions intensity at present, it is still projected to exceed its budget by approximately 23%. This is because it does not have formal plans to phase-out gas.</t>
  </si>
  <si>
    <t>Exelon does invest in research and development projects, such as a study on the feasibility of building a hydrogen electrolyser at a nuclear plant site. However, it does not disclose the proportion of capital expenditure invested in low-carbon transition R&amp;D. As a result, the company could not be assessed.</t>
  </si>
  <si>
    <t>The Corporate Governance Committee of the Exelon Board is responsible for the oversight of Exelon’s environmental strategies and sustainability policies including climate change issues. There is no evidence that the members of the board have significant expertise in climate change or the low-carbon transition. Exelon does offer monetary compensation to employees for achieving GHG emission reduction goals. Although, it is not possible to determine the proportion of compensation attributed based on climate or whether the targets are quantitative. Despite having a majority low-carbon generation portfolio, Exelon has some thermal generating capacity, and it is not possible to determine whether it has severed links between fossil fuel generation and executive compensation.
Exelon demonstrates aspects of low-carbon transition planning throughout its reporting. It intends to release a standalone transition plan report in the next two years. The company has made a commitment achieve net-zero  emissions by 2050 but has not committed to phase-out all fossil fuels. It no longer has coal-fired generation following divestments of more than 2,000 MW since 2010. The company’s current measures of success are a short-term emissions reduction target to 2022 and a mid-term reduction by 2030, expanding zero-carbon electricity procurement improving efficiency and electrifying their vehicle fleet. The company discloses a capital expenditure forecast to achieve its plans but does not describe how the business will be impacted in the future. The company has focused planning to 2030, but does not describe its transition plan beyond 2030 in detail.
Exelon supports its transition plan with scenario analysis that runs until 2050. The company considers transition and physical risks but does not report results in quantitative terms.</t>
  </si>
  <si>
    <t>Exelon demonstrates management of trade association membership with regards to climate change through policy. It states that In many cases, it is aligned with the positions of trade associations, but not always. In cases where its views diverge, it advocates for change in the association’s positions. Exelon may also voice its positions separately or in conjunction with stakeholders who are more closely aligned.
Exelon has donated at least $650,000 to the American Gas Association, approximately $41,500 of which was used for lobbying. The President &amp; CEO of PECO, an Exelon subsidiary, is a Director of the American Gas Association. AGA is considered as having a climate negative position as it views natural gas as a major fuel source going forward. However, the company has generally been supportive of climate-positive policies, including cross-sector initiatives, such as the Climate Leadership Council, of which Exelon is a founding member.</t>
  </si>
  <si>
    <t>A majority of Exelon's electricity generation is derived from low-carbon sources, mainly nuclear. However, the company must invest at least 78% of generation capital expenditure in low-carbon sources. At present, the company does not achieve this due to large investments continuing in gas. 
Exelon also has a number of smaller low-carbon business activities, such as hydrogen production, electric vehicle infrastructure, micro-grid development and helping customers save energy through the ComEd and PECO Smart Ideas® programs, BGE Smart Energy Savers Program® and PHI Home Energy Savings Program. However, the company provides limited disclosure on the deployment schedule and planned growth of the business activities.</t>
  </si>
  <si>
    <t xml:space="preserve">Fortum is committed to becoming carbon neutral by 2050, which is not aligned with the ambition of the IEA NZE scenario that requires the company to be net zero by 2040. 
Fortum has set a target to reduce absolute scope 1 and 2 emissions from its European operations by 100% by 2035 compared to 2019. European operations emissions represent about 40% of Fortum's scope 1 and 2 emissions. The company needs to increase by a factor of 2.5 its targeted scope 1 and 2 emissions reductions to align with its 1.5°C pathway.
The interim target for scope 1 and 2 from European operation is set for 2030, the expected reduction rate is 50%. Fortum fails to set short-term targets covering 100% of scope 1 and 2 emissions. </t>
  </si>
  <si>
    <t>Fortum didn't score well on material investments. The company didn't reduce emissions intensity between 2015 and 2020, in fact, emissions intensity increased by almost 30%. A projected annual emissions intensity decrease between 2020 and 2025 is 4%, while a 10% annual decrease is required for the company to align with its 1.5°C pathway.</t>
  </si>
  <si>
    <t xml:space="preserve">In 2020 Fortum invested EUR 56 million (nearly USD 64 million) in low-carbon innovation, equivalent to almost 5% of its total capital expenditure (CapEx).
Fortum’s  R&amp;D activities focused on the future growth of wind and solar power, batteries and other energy storage, demand response, material recovery, bio-textiles, smart solutions for homes and EVs.  As part of waste materials circulation research, Fortum has developed an innovation that enables over 80% of electric vehicle lithium-ion battery materials to be recycled with a low-CO2 hydro-metallurgical recycling process.
However, the company does not disclose a clear breakdown of investment by low-carbon technology type and could therefore not be assessed on its investments in non-mature technologies.
Fortum's growth CAPEX for the next 5 years will be allocated to wind, solar, clean gas (e.g. hydrogen), nuclear and hydropower generation sources. </t>
  </si>
  <si>
    <t>Fortum is taking steps towards transitioning to a business model compatible with a low-carbon economy. The company has implemented board-level oversight of climate-related aspects and good management practices, though there is no evidence that its board has adequate climate expertise, such as academic background related to climate change or former experiences on climate issues.   
Fortum heavily relies on gas and has coal-fired plants, some of which will remain in operation even after 2035. The company commented at the data validation stage that Fortum’s Russia Division will discontinue the use of coal by the end of 2022. The company has developed a transition plan, aiming to phase out coal in Europe by 2035-2038 and become a carbon-neutral company by 2050.  However, the plan is not solid, it is missing specific milestones and details on the future portfolio, it does not contain any estimates of costs associated with the plan and mainly focuses on EU operations. 
Various scenarios have been considered, transition and physical risks have been identified as well as a financial impact and key mitigation actions. The timescale of the analysis is unclear.
The company can improve its disclosure by including the information on the future portfolio and considerations of the current assets in a structured, specific way. The transition plan should also include Uniper and all Russian operations.</t>
  </si>
  <si>
    <t xml:space="preserve">Fortum does not have a policy to monitor its engagement with trade associations that sets out measures to be taken when trade associations lobby against climate policy. The company has committed to developing and publishing it in 2022.  
Fortum is a member of many trade associations, including those supporting clean energy generation and those, considered to have a climate-neutral position. Fortum is involved in discussions on Cap and Trade policy, proposing measures to strengthen the incentives generated by EU ETS. With some exceptions, the company also supports EU Energy Efficiency Directive and Clean Energy Generation policies.
The political engagements of Uniper should be also reviewed and managed according to Fortum's climate position. Uniper is associated with several reputational cases, one of them is a lawsuit filed by Uniper against the Dutch government for allegedly closing Maasvlakte Power Plant following a prohibition of coal-fired power to meet 2030 climate goals. </t>
  </si>
  <si>
    <t>Fortum identified several new climate-related business opportunities and is involved in some new projects and pilots but doesn't present any of them as a well-developed business model with specific financial metrics and a clear deployment schedule. 
Fortum is developing new business areas related to home automation, flexible demand, smart EV charging, local energy production and storage. Fortum is also actively exploring smart CO2 recycling technologies to transform captured carbon into valuable products such as various fuels, building materials and plastics.</t>
  </si>
  <si>
    <t>Iberdrola has set a target to reduce its scope 1, 2 and 3 emissions by 43% by 2030 compared to 2017. The Science Based Targets initiative has verified that Scope 1 and 2 reduction target is consistent with a 1.5°C pathway, scope 3 reduction target is consistent with well below 2 degrees pathway. Iberdrola scores well on targets, it is almost on track to meet its 2030 targets set in 2015 and 2017. However, the company is being assessed against the ambition of the IEA NZE scenario which requires the company to be net zero by 2035.  Iberdrola needs to increase by a factor of about 1.5 its targeted scope 1 and 2 emissions reductions to align with its 1.5°C pathway. 
Iberdrola is committing to become carbon neutral by 2030 in Europe and by 2050 globally.
Electrical utilities companies are expected to have a net zero target by 2035 the latest in advanced economies and by 2040 globally.</t>
  </si>
  <si>
    <t xml:space="preserve">Iberdrola reduced its past scope 1 and 2 emissions intensity at a rate that is aligned with its 1.5°C pathway. 
However, locked in emissions from Iberdrola's current and pipeline assets exceed the budget attributed to the company by its 1.5°C pathway by 82%.
</t>
  </si>
  <si>
    <t>In 2020 Iberdrola invested almost  EUR 230 million (nearly USD 270 million) in Research and Development (R&amp;D). Iberdrola was focusing on the transformation of the energy industry and decarbonisation, including disruptive technologies, digitalization, innovations with start-ups, smart grids, electric mobility, green hydrogen and energy efficiency.
Iberdrola has an ambitious goal to increase its investment in R&amp;D to EUR 330 million (USD 377 million) in 2022 and EUR 400 million (USD 457 million) in 2025. About a third of R&amp;D investments will be dedicated to networks.</t>
  </si>
  <si>
    <t>Iberdrola has implemented board-level oversight of climate change, though no evidence of academic background related to climate change or evidence of other expertise on climate change was found among board members. 
Currently, more than 60% of the company's installed capacity relies on renewable energy sources. The company is planning to almost triple renewable energy capacity by 2030.
Iberdrola reported zero coal capacity in 2020 and is planning significant investments to rapidly ramp up renewables deployment. Said that in October 2020 Iberdrola acquisitioned PNM Resources, an energy company that operates several coal, oil and gas plants.  
Iberdrola has a transition plan, which was informed by climate scenario analysis that considered the implications of a 1.5°C scenario.  As a result of scenario analysis, a few adjustments have been made to the company's strategy, such as the development of hydrogen technologies and budgeting for decommissioning of thermal assets. Based on the analysis, the conclusion has been made by Iberdrola that its business model can be considered resilient to climate change.</t>
  </si>
  <si>
    <t xml:space="preserve">Iberdrola actively promotes climate-positive policies and is a member of many trade associations supporting clean energy generation. Iberdrola promotes mandatory carbon reporting for big companies and cap and trade policy, arguing that a strong carbon price signal can encourage investments in decarbonisation.
Iberdrola can improve by developing and publishing a policy on engagement with trade associations and ensuring that the responsibility for TA's management is assigned. 
Iberdrola is a member of the American Gas Association which is regarded as climate-negative.
</t>
  </si>
  <si>
    <t>Iberdrola is planning to expand its renewable electricity capacity from 35 to 95 GW by 2030. Interim goals have been set for 2022 and 2025. In 2020 Iberdrola invested about 64% of its growth CapEx in renewables. The company is also planning to invest in smart grids, networks and green hydrogen which is considered to be the energy vector of the future. A few green hydrogen and hydroelectric projects moved ahead in 2020.</t>
  </si>
  <si>
    <t xml:space="preserve">Inter RAO set only one target to reduce scope 1 intensity emissions by 7% by 2030 compared to 2019. The target is not aligned with its 1.5°C  pathway. The target trajectory almost follows a business-as-usual trend. The time frame of the target is well before the retirement age of the majority of its fossil fuel generating assets. Additionally, the company should set regularly spaced intermediate targets at gaps of no more than 5 years to incentivize near-term action on its longer-term goals. </t>
  </si>
  <si>
    <t>Inter RAO has reduced its past scope 1 and 2 emissions intensity at about a third of the rate required by its 1.5°C pathway between 2015 and 2020.
Based on 2020 to 2035 projected emissions, locked in emissions from Inter RAO’s current and pipeline assets exceed the budget attributed to the company by its 1.5°C pathway by 29%. 
The company's future scope 1 and 2 emissions intensity is projected to nearly follow a business-as-usual pathway. The company is taking almost no action to reduce its scope 1 and 2 emissions intensity between 2021 and 2025.</t>
  </si>
  <si>
    <t xml:space="preserve">INTER RAO seems to be focusing its R&amp;D on improving the efficiency of the existing, mostly fossil-fired, assets, such as improving reliability, safety and environmental performance. No evidence of any research programs aimed at decarbonization has been found. 
</t>
  </si>
  <si>
    <t>Inter RAO relies predominantly on fossil fuels, which account for 98.5% of its generation capacity. The company set a target to reduce its emissions intensity by 7% by 2030 which seems to be achieved mostly by improving efficiency and modernization of the existing facilities. One of the key events of 2020 highlighted in the Annual report is the completion of coal-fired Primorskaya TPP with a capacity of 195 MW. The company also commissioned 3 new gas-fired power stations in 2018 and 2019. According to the Annual report, there are plans to increase renewables capacity, however, no details such as future capacity, timescale, financial aspects have been identified. 
Climate-related risks have been described in the Annual report, however, the company can improve by further analysis. Climate change conditions should be combined with other likely future changes in operating conditions over the timescale chosen and the results should be expressed in value-at-risk or other financial terms.</t>
  </si>
  <si>
    <t xml:space="preserve">Inter RAO is a member of many trade associations but it is unclear whether the company is on the board of any of these associations or have any involvement beyond simple membership. Inter RAO does not have or make public a policy to govern its relations with trade associations, or actions required if supported trade associations adopt climate negative positions.
The company's attitude towards climate policies is controversial. It seems that the company is involved in the development of the national legislation and pursues the alignment of the national legislation with EU ETS. At the same time, the company is participating in "the EU's Carbon Border Mechanism Tax discussions"  - the mechanism would counteract EU Carbon tax by putting a carbon price on imports of certain goods from outside the EU. This would allow the company to minimize its exposure to carbon tax and the risk of restrictions on export to Lithuania, Latvia and Finland.
</t>
  </si>
  <si>
    <t xml:space="preserve">Inter RAO is not developing a business model in the "Large scale low-carbon electricity provider" category. The only Inter RAO’s present business model which will remain profitable in the low-carbon economy is "Energy as a service provider". The company is developing commercial services such as smart meters installation, electrical, plumbing and construction services, sales of electrical products and consulting services. The company does not disclose the business model’s financial metrics and growth potential. </t>
  </si>
  <si>
    <t>KEPCO did not score any of the points available in this module as its absolute emissions and emissions intensity targets set in 2007 had a 2020 target year, as such could not be scored under the ACT methodology. Furthermore, KEPCO's current target to reduce its greenhouse gas emissions by 47 million tCO2 compared to BAU by 2030 could not be assessed without clarity on the base year of this target, project BAU emissions in 2030, and the emission scopes included within this target.</t>
  </si>
  <si>
    <t>KEPCO scores very poorly in this module. KEPCO scores 0% for indicator 2.1 as its past scope 1 and 2 emissions intensity remained near stable. KEPCO only reduced its scope 1 and 2 emissions intensity by 1.4%, decreasing its emissions intensity from 471 gCO2/kWh in 2015 to 464 gCO2/kWh in 2020. This emissions trend is far from aligned with the company’s 1.5°C pathway which requires a 6% reduction annually.
KEPCO scores 0% for indicator 2.2, which means KEPCO is projected to strongly exceed its carbon budget.
KEPCO scores 28% for indicator 2.3, which means the rate at which its future scope 1 and 2 emissions intensity is projected to decrease between 2021 and 2025 should be about 3.5 times higher to align with its 1.5°C pathway. To stay on track with its low-carbon pathway, KEPCO should decrease its scope 1 and 2 emissions intensity at a rate of 6% a year.</t>
  </si>
  <si>
    <t>KEPCO scores very poorly in this module. Although KEPCO reports its capital expenditure (CapEx) for the reporting year, it only publishes its planned CapEx for the next three years. KEPCO only invested 0.4% of its CapEx in the reporting year in its total mitigation R&amp;D, and 0.2% of its CapEx on its mitigation R&amp;D into non-mature technologies. Along with 0.01% of its total CapEx in R&amp;D on carbon capture and storage (CCS).
KEPCO does not report its electricity portfolio development CapEx for the reporting year, but it does report these figures for the next three years. Indicating that it plans to allocate 61%, 58% and 48% of its total electricity portfolio development CapEx towards low-carbon electricity in 2021, 2022 and 2023, respectively. 
KEPCO can improve its score in this module by reporting its planned CapEx, fossil fuel and low-carbon electricity portfolio development CapEx for the next five years.</t>
  </si>
  <si>
    <t>Although KEPCO has implemented board-level oversight of climate-related aspects, there is no evidence that its board has adequate climate expertise. All of KEPCO’s employees are entitled to monetary rewards for work on energy efficiency projects via a contest that allows KEPCO to discover bright ideas to save energy and reduce energy and investment costs. Monetary incentives are also provided to its CTO and CBOO (Chief Business Operations Officer.
KEPCO has not committed to a coal phase-out date and signed long-term Power Purchase Agreements (PPA) regarding gas-fired power generation. KEPCO state that it is banning in principle the construction of new coal-fired power plants, deciding to decommission 10 old coal-fired power plants and plans to convert four coal-fired power plants to gas-fired power generation. Plans have been submitted to convert an additional 14 coal-fired power plants.
KEPCO’s transition plan aims to expand clean energy, enhance sales competitiveness, explore new businesses and new markets, secure future innovative technologies, and achieve social values. KEPCO's transition plan aims to reduce its emissions by 47 MtCO2 compared to BAU in 2030, expand its own renewable energy capacity to 5.8 GW by 2030 achieve 41.3 GW of renewable energy capacity by 2030, implement the early decommissioning of selected coal-fired power plants, and convert selected coal-fired power plants to gas-fired power plants. 
KEPCO’s scenario analysis only considers a narrow range of scenarios to investigate physical climate change risks between 2016-2035 of its operations in Korea. Though KEPCO has taken steps to conduct scenario analysis, focusing on the physical risks of climate change to their 14 regional headquarters, it should expand on this to consider a wider range of scenarios, evaluate and disclose financial impacts, and test its low-carbon transition planning through applying carbon pricing analysis.</t>
  </si>
  <si>
    <t>KEPCO does not have a policy to govern actions if supported trade associations adopt negative climate positions, but has an approach for stakeholder engagement. KEPCO is a member of 54 trade associations, involvement beyond simple membership was not found, and none were identified to hold a climate negative position.
KEPCO supports various climate policies, some with minor exceptions. Ranging from Cap and Trade, Korea’s Renewable 3020 clean energy generation policy, energy efficiency as a with the National Council on Climate and Air Quality of Korea’s Reduction Council, energy efficiency through participating with Energy Efficiency Resource Standards (EERS) projects, and the Korean Government's policy to guarantee access to new and renewable energy. 
Though KEPCO appears to support Korea’s national climate policy goals, it has been criticised for not taking a clear position on the Paris Agreement, or the need to limit global temperature increases in line IPCC guidance.</t>
  </si>
  <si>
    <t>KEPCO aims to achieve 41.2 GW of new and renewable energy capacity by 2030. This will be made up of 5.8 GW of capacity within KEPCO itself, made up of 2.942 GW of solar PV and about 2.866 GW of offshore wind, and 35.4 GW from its power generation subsidiaries. In 2020 renewable and low-carbon energy accounted for 31% of KEPCO's generation capacity, backed by a planned CapEx share between 2021-23 of 26.19%, 28.22%, 22.31%.
KEPCO is conducting research and development (R&amp;D) projects in carbon capture utilisation and storage (CCUS). KEPCO is focusing on its electric vehicle (EV) charging stations and infrastructure aiming to install 4,500 high-speed electric vehicle charging stations by 2025. Along with the expansion of its New &amp; Renewable Energy Grid Connection Infrastructure in response to the Korean government's policy to guarantee access to new and renewable energy, improving the utilization rate of existing facilities, currently securing 8,094MW of grid connection facilities.</t>
  </si>
  <si>
    <t>Kyushu plans to reduce its scope 1 emissions intensity by 35% by 2030 compared to 2013. The company also plans to reduce its scope 1 emissions by 26 million tCO2 by 2030 compared with 2013.
Kyushu did score not any points in this module as these targets could not be assessed under the ACT methodology, due to insufficient information, such as their progress towards these targets in the reporting year. Without the relevant data, the company's progress towards meeting these targets could not be assessed.</t>
  </si>
  <si>
    <t>Kyushu scores 100% for 2.1 which means it has reduced its past scope 1 and 2 emissions intensity at a rate that is aligned with its 1.5°C pathway. Between 2015 and 2019, Kyushu’s emissions intensity decreased by 30%, from 528 gCO2e.kWh in 2015 to 370 gCO2e.kWh in 2019.
Kyushu scored 9% for indicator 2.2. PLN is projected to exceed its carbon budget by 2035.
Kyushu scores 25% for indicator 2.3 which means its future scope 1 and 2 emissions intensity is projected to follow a business-as-usual pathway. The company is taking no action to reduce its scope 1 and 2 emissions intensity between 2021 and 2025. To stay on track with its low-carbon pathway, Kyushu should decrease its scope 1 and 2 emissions intensity at a rate of 7% a year.</t>
  </si>
  <si>
    <t>Kyushu does not score any points in this module, as it only reports its CapEx for the reporting year. Furthermore, Kyushu does not report its projected total electricity portfolio development for fossil-fuel and low-carbon electricity, nor its low-carbon electricity portfolio development CapEx alone for the reporting year.
Though Kyushu publishes its total research and development (R&amp;D) investment for the reporting year, it does not indicate the proportion of this spent on mitigation R&amp;D. Kyushu references the use of carbon capture utilisation and storage (CCUS) to reduce its emissions, but does not disclose any investment in CCUS. 
Fossil-fuel power generation accounted for 53% of Kyushu’s owned and acquired generation, and 54% of its owned generation in 2020. Publicly disclosing how much of its investment is in research and development, and low-carbon generation electricity portfolio development would send a clear signal to stakeholders it intends to decarbonise.</t>
  </si>
  <si>
    <t>Though responsibility for climate change is held by members of the Board of Directors and the CEO, no evidence of expertise in climate change or low-carbon transitions was found to be held by Board members. Kyushu provides monetary incentives to all employees for work on energy reduction projects, and supports its employees in obtaining qualifications, providing employees who obtain these qualifications the opportunity to obtain further responsibilities.
Kyushu published a transition plan, which extends until 2030. This transition plan includes a net-zero commitment from 2030, discussing a shift to net-zero carbon from fossil fuel power sources. The President and CEO, Kyushu’s Carbon Neutral Environment Subcommittee, and Sustainability Promotion Committee all play a role in being responsible for the implementation of this transition plan at the strategic level. Kyushu’s transition plan sets out a target to reduce its emissions by 26 million tons and reduce its emissions intensity to 370 gCO2e/KWh by 2030 compared to 2013, promote the use of low-carbon or non-carbon energy sources, and develop its renewable generation capacity to 5 GW by 2030. Kyushu tests its transition plan through the use of an internal price of carbon, the plan itself lacks financial details.
To achieve the targets set out by its transition plan, Kyushu is investigating the expansion of its renewable energy capacity, and improving the energy efficiency of its existing thermal power stations. The company discusses the use of more energy-efficient technologies within their coal-fired power stations and carbon capture and storage (CCS), but is yet to set a coal phase-out date. Kyushu’s transition plan conducts scenario analysis, focusing on a 2°C and 4°C scenario if the former cannot be achieved, to identify risks to its business. Despite these risks, Kyushu still intends on using coal-fired and gas-fired power generation as part of its business until 2030, as the least.</t>
  </si>
  <si>
    <t>Kyushu has a policy on engagement with trade associations, but this policy is not available publicly. Engagement with trade associations is managed at the Meeting of the Presidents' Association where the climate change strategies of trade associations Kyushu engages with are discussed, to evaluate consistency with the company’s strategy. The results of these meetings, outlining the impact on Kyushu’s business, are reported to management. Despite this, Kyushu’s policy does not share actions specified when the company’s and trade association’s positions diverge on climate issues.
Kyushu is a member of two trade associations, neither of which was found to have negative climate positions. Kyushu is actively involved in the management of both trade associations.
Kyushu can improve its performance in indicator 8.3 by publicly supporting climate policies.</t>
  </si>
  <si>
    <t>Kyushu plans to increase its renewable energy capacity from 2 GW in 2018 to 5 GW in 2030. Despite Kyushu’s target to increase its renewable capacity by 150% by 2030, there are no specific deployment schedules or indication of the share of total CapEx the company will invest in low-carbon generation development.
Kyushu is investigating activities to build a sustainable community using ICT services and offering customer optimised solutions. Along with promoting electrification on the demand side of energy through electric vehicles (EV) and heat pumps, and electric vehicle sharing services for condominium residents, launching this in Kyushu and the Tokyo metropolitan area in December 2020. Linked to the company’s flexibility optimiser business model Kyushu will investigate developing energy storage or control technologies for the delivery of distributed power sources and diversification of electricity transactions.</t>
  </si>
  <si>
    <t xml:space="preserve">NextEra Energy plans to reduce its scope 1 emissions intensity by 67% by 2025 compared with 2005. This is the only target the company has set. While NextEra is on track to achieve this target, the company would need to increase by a factor of 1.4 its targeted scope 1 and 2 emissions reductions in order to align with its 1.5°C pathway. Further, it should aim to be carbon neutral by 2035 as this is the expectation for electricity generation companies with assets in advanced economies. NextEra Energy is lacking long-term GHG reductions goals. </t>
  </si>
  <si>
    <t>NextEra reduced its scope 1 and 2 emissions intensity from 249 gCO2e/kWh in 2015 to 199 gCO2e/kWh in 2020. However, this rate of reduction only represents about half of the rate required by its 1.5°C pathway between 2020 and 2025. Its emissions intensity is projected to decrease by around 5% between 2021 and 2025. This reduction is not aligned with the company’s 1.5°C pathway which requires an 8% reduction. Furthermore, the company exceeds its carbon budget to 2035 by 40%. To remain within its carbon budget, the company needs to accelerate the decline in electricity production from fossil fuel assets.</t>
  </si>
  <si>
    <t xml:space="preserve">NextEra Energy R&amp;D investments are focused on renewable energy solutions, leading-edge battery storage systems, and smart grid technology. For instance, FPL (one of NextEra's two principal businesses) has undertaken research to improve the efficiency of solar including partnering with Miami-Dade County to build the first floating solar array at an airport to study the viability of solar on water. The company is also investing in developing wind turbines with larger rotors and in new power trains bifacial solar panels that generate solar when the sun hits the front of the panel, but also generate power when the other side of the bifacial solar panel collects sunlight that is reflected off the ground.
However, NextEra performed poorly on intangible investments as the company doesn't disclose the R&amp;D expenditure in sufficient details to be scored. </t>
  </si>
  <si>
    <t xml:space="preserve">While the company has board-level management of climate change issues, no members of the board were found to have significant climate change expertise.
NextEra Energy has implemented climate change incentives for the corporate executive team. The metrics incentivized relate to wind and solar capacity targets. NextEra could improve its performance by attributing a higher weight to climate metrics within its annual incentives plan. Furthermore, NextEra Energy still has a generation mix with a large share of fossil fuels, mainly natural gas (~50% of net generation in 2020). In the absence of a clear commitment to phase out fossil fuel generation, it is assumed links between unabated fossil fuel generation growth and executive pay still exist.
NextEra Energy scores on average for its low-carbon transition plan. In 2020, the company began modernizing its generation fleet by replacing old oil, natural gas, and coal plants with more efficient natural gas units. It also accelerated the shut down of coal units at the Gulf Clean Energy Center, formerly Plant Crist. This resulted in making 2021 the first year with no coal-fired power plants in the company's Florida system. NextEra also announced its '30-by-30’ plan in 2019 which aims at installing 30 million solar panels in Florida by 2030 to reach around 11,700 MW of installed solar capacity on FPL’s system.
In addition to these measures, NextEra plans to reduce its scope 1 emissions intensity by 67% by 2025 compared with 2005. 
The company has developed a climate scenario analysis and has thus improved its score on management. It uses five scenarios with different emissions reduction pathways and technologies assumptions. The results of the analysis supported NextEra's plan to construct approximately 23-30 GW of long-term contracted renewables projects between 2021 and 2024. The scenario testing approach could be improved by expressing the results in financial value at risk terms. </t>
  </si>
  <si>
    <t>NextEra reports transparently on political issues. The company does have a policy to govern interactions with trade associations, though it is not specifically about climate change, but rather anything related to the company's objective and strategy. The company also reports transparently on its trade associations fees and lobbying, one of whom, the U.S. Chamber of Commerce, is considered to have a climate negative position. The U.S. Chamber of Commerce lobbied heavily to weaken and roll back national fuel economy standards for vehicles from 2017 to 2020. In September 2020, it supported the revocation of California’s right to enact its own, stronger fuel economy standards.
NextEra's ties to the US Chamber of Commerce could suggest that the company NextEra has some indirect opposition to climate policy.</t>
  </si>
  <si>
    <t>NextEra scores highly on business models as the company is developing low-carbon power generation at scale and is investing more than 80% of its 2020 generation CapEx towards low-carbon generation sources. In 2019, it announced its ‘30-by-30’ plan to install 30 million solar panels in Florida by 2030. By the end of this decade, NextEra aims for more than 11,700 MW of installed solar capacity on FPL’s system. The company is also undertaking a green hydrogen pilot project at the Okeechobee Clean Energy Center (OCEC). NextEra also plans to increase battery storage deployment with approximately 700 MW of additional battery storage, for a total of 1,200 MW of battery storage by 2030. Additionally, the company has started developing online tools such as the FPL Energy Manager and Energy Analyzer Dashboard which help customers make more informed energy choices.</t>
  </si>
  <si>
    <t>NTPC plans to reduce its scope 1 emissions intensity by 17% by 2032 compared to 2012.
NTPC scores 20% which means the company would need to increase by a factor of five its targeted scope 1emissions reductions to align with its 1.5°C pathway.
NTPC scores 0% in indicator 1.2 subdimension 2 because there are no intermediary targets between the reporting year (2020) and its longest target’s time horizon. The company should set regularly spaced intermediate targets to incentivize near-term action on its longer-term goals.
NTPC scores 40% on indicator 1.3 as it is behind in its progress to achieve its target. To achieve its target the company will have to increase its efforts towards this target.</t>
  </si>
  <si>
    <t>NTPC scored less than 5% of the points available for this module. NTPC scored 0% for indicator 2.1 which means its past scope 1 and 2 emissions intensity increased between 2015 and 2020. Between 2015 to 2020 its scope 1 and 2 emissions increased but should decrease at a rate of 5% per year.
NTPC did not score any of the points available for indicator 2.2. PLN is projected to strongly exceed its carbon budget by 2035.
NTPC scores 12% in indicator 2.3 which means its future scope 1 and 2 emissions intensity is projected to decrease at a minimal rate between 2025 and 2025. Therefore NTPC will diverge even further from its low-carbon pathway. To stay on track with its low-carbon pathway, NTPC should decrease their scope 1 and 2 emissions intensity at a rate of 5% a year.</t>
  </si>
  <si>
    <t>NTPC did not score any points in this module. In 2020 about 2% of NTPC’s total CapEx was invested in its total electricity portfolio development. NTPC did not report its planned low-carbon electricity portfolio development CapEx for the reporting year, so the proportion of its total CapEx invested in low-carbon portfolio development could not be evaluated.
Though NTPC plans to achieve 60 GW of renewable capacity by 2032, does not publicly publish its mitigation research and development (R&amp;D) expenditure for mature and non-mature technologies in FY2020. NTPC only explicitly mention investment towards carbon capture and utilisation (CCU) or R&amp;D for CCU for CO2 to methanol conversion technologies, which are not accepted by the ACT methodology.
Furthermore, NTPC does not publish its combined fossil fuel and low-carbon or low-carbon electricity portfolio development CapEx for the next five years. NTPC could improve their score in this module by transparently reporting this investment.</t>
  </si>
  <si>
    <t>NTPC has a Corporate Social Responsibility and Sustainability Committee which oversees climate-related issues, but a member with expertise in topics relevant to climate change and low-carbon transitions was not identified.
NTPC does not provide incentives for the management for the climate-related issues, nor plan to do so in the future. As a government-owned company, they state that pay and related incentives to their board and management positions are governed by the Government of India, and NTPC cannot restructure its remuneration system on its own. Furthermore, no evidence was found to indicate that NTPC has severed links between fossil fuel capacity and executive compensations.
NTPC’s transition plan outlines its decarbonisation strategy, which has three pillars: fuel diversification; technology Upgradation &amp; Efficiency Improvement, and; research &amp; Development. NTPC's low-carbon transition plan does not have or make available a net-zero target or indicate the use of scenario analysis or stress testing, and does not include financial content. 
NTPC's fuel security objectives focus on the acquisition of coal through multiple mechanisms, which is not aligned with a low-carbon strategy, and only discuss how NTPC's see hydrogen playing a role in the energy transition. NTPC does not have a phase-out date for coal, or other fossil fuels. NTPC approach for existing assets is to renovate and modernize them, to reduce asset emissions.</t>
  </si>
  <si>
    <t>NTPC does not have a policy to govern actions if supported trade associations adopt negative climate positions.
NTPC is a member of national and international trade associations. NTPC's Chairman and Managing Director is a Member Secretary of World Energy Council India. NTPC does not support any trade associations that hold climate negative positions. NTPC publicly support policies related to Corporate Social Responsibility (CSR), the preservation and restoration of the environment through waste management, and the disposal of hazardous waste.
NTPC was not found to oppose climate positive policies.
NTPC's performance on engagement policy with trade associations could be improved by publicly disclosing which position is responsible for reviewing trade association memberships, and any policies (or statements) to govern engagement with trade associations, and by opposing or actively countering trade associations that take negative climate positions.</t>
  </si>
  <si>
    <t>NTPC aims to increase its renewables capacity to 60 GW by 2032, supported through the development of large-scale solar projects and wind projects. Ranging from roofs of power plant buildings for solar power generation and integrating them into the existing plant infrastructure, to floating solar projects in a bid to facilitate land and water conversation. NTPC’s has 2,255 MW of hydro and 2,954 MW of renewable capacity currently under construction
NTPC is considering initiatives on battery charging and swapping solutions, green mobility, electric vehicle (EV) charging, hydrogen and pure electric powertrain based green mobility solutions for public transport, allowing NTPC to become an e-Mobility enabler.
Furthermore NTPC, through its research and development (R&amp;D) centre NETRA is investigating hydrogen production from a solar PV (SPV) electricity supply to an electrolyser, studying the capability of a hydrogen grid.</t>
  </si>
  <si>
    <t>Origin needs to develop a 1.5°C aligned target with interim ambition before the 2032 closure date of Eraring. This will drive the company to reduce generation at the plant in the years before its retirement.</t>
  </si>
  <si>
    <t>Origin scores no points for its material investment due to high recent emissions intensity, high locked-in emissions from its coal assets and no evidence that the situation will substantially improve in the coming years. The company focuses on absolute emissions to the detriment of actually improving its intensity.</t>
  </si>
  <si>
    <t>Origin has signed up to TCFD and GRI but is not open in its disclosures around R&amp;D. Despite having a large gas and coal portfolio there is no evidence that the company is investing in carbon capture and storage (CCS) or other technologies which could enable it to continue generating using some fossil-fuel plants.</t>
  </si>
  <si>
    <t>Origin has implemented many management good practices and is transparent in justifying its strategy. The company is planning on submitting its transition plan to shareholders at the 2022 AGM. However, there are some inconsistencies in its overall low-carbon transition planning, mainly around its continued strong support for gas and continuing to indirectly reward management for fossil fuel generation.</t>
  </si>
  <si>
    <t>Origin has implemented some good practices in this area but does not go far enough in implementation.  Although it has a policy it is open enough to allow Origin to remain a Board member of a climate negative organisation. The company publicly supports a net-zero target for the power sector before 2050 and the use of carbon pricing.</t>
  </si>
  <si>
    <t>One of Origin's five strategic priorities is to significantly grow renewables. Much of this growth is through Power Purchase Agreements (PPA) annd so CapEx needs are low. The company has a number of other new business streams but none have the scale or profitability to play a significant role in the business. The most innovative of these are its plans for low-carbon hydrogen. Origin has a Memorandum of Understanding with one of the world's largest steel manufacturers to provide low-carbon hydrogen.</t>
  </si>
  <si>
    <t xml:space="preserve">Ørsted's targets are 1.5°C aligned and it aims to have reduced 98% of its scope 1 and 2 emissions by 2025. It aims to achieve net-zero emissions for scopes 1, 2 and 3 by 2040. </t>
  </si>
  <si>
    <t>Ørsted's recent emissions intensity reductions have exceeded the rate required over the coming five years. Its locked-in emissions are well within its carbon budget. The company scores full marks for both these indicators. Although the company is aiming for a very low emissions intensity in 2025 it only scores 74% on trend in future emissions intensity as the asset level data uses cautious assumptions for emissions intensity and load factors. One of the ACT methodology's key principles is that of conservativeness i.e. erring on the side of caution in order to achieve 1.5°C.</t>
  </si>
  <si>
    <t>Ørsted spend above the 5% benchmark for low-carbon research and development (R&amp;D) but do not disclose the nature of the R&amp;D. It is not possible to assess whether its spend is in non-mature technologies where most investment is needed.</t>
  </si>
  <si>
    <t>Ørsted have ambitious and achievable targets for reducing Scope 1 &amp; 2 emissions by 2025. This makes the company's oversight of its scope 3 emissions from sales of natural gas slightly puzzling and render its 2040 target less ambitious. Transition is embedded in Ørsted's  wider strategic documents and way of operating. The company has implemented governance and management practices which constrain its actions in the high carbon economy and encourage low-carbon choices.</t>
  </si>
  <si>
    <t>Ørsted does not have a policy governing relations with trade associations although it is transparent in disclosing its memberships. The company supports a number of pro climate policies.</t>
  </si>
  <si>
    <t>Almost all of Ørsted's capital expenditure is low-carbon. The company is aiming to produce 99% green electricity by 2025 and to do this it needs to ramp up renewables. It plans to double offshore capacity from 7.5 GW in 2020 to 15 GW in 2025.</t>
  </si>
  <si>
    <t>PLN has set a target to reduce its scope 1 and 2 emissions intensity by 14% by 2028 compared to 2019. PLN has also set a target to reduce its scope 1 and 2 emissions intensity by 100% by 2060. This is not considered a net-zero target as is unclear how the company aims to achieve this aspiration.
PLN scores 29% in indicator 1.1 which means the company would need to increase by a factor of 3.5, its targeted scope 1 and 2 emissions reductions to align with its 1.5°C pathway.
PLN scores 0% for indicator 1.2 because there are no intermediary targets between the reporting year (2020) and the longest target time horizon. The company should set regularly spaced intermediate targets to incentivize near-term action on its longer-term goals.
PLN scores all of the points available for indicator 1.3 which means the company is on track to meet its scope 1 and 2 targets for 2028, set in 2019.</t>
  </si>
  <si>
    <t>PLN receives a low score on material investments. PLN scores 81% in indicator 2.1, which means its past targeted scope 1 and 2 intensity reduction is almost aligned with its 1.5°C pathway. Between 2015 to 2020 their emissions have increased at a rate of 1% but should decrease at a rate of 2% per year.
PLN did not score any of the points available for indicator 2.2. PLN is projected to strongly exceed its carbon budget by 2035.
PLN scores 17% in indicator 2.3 which means its future scope 1 and 2 emissions intensity is projected to decrease between 2025 and 2025. Therefore the company will diverge even further from its low-carbon pathway. To stay on track with its low-carbon pathway, PLN should decrease its scope 1 and 2 emissions intensity at a rate of 3% a year.</t>
  </si>
  <si>
    <t>PLN did not score any points in this module. In 2020 PLN invested 43% of its total CapEx in its total electricity portfolio development, but only 7% of their total CapEx in low-carbon electricity portfolio development. PLN publishes its research expenses for the reporting year, but not the proportion spent on mitigation R&amp;D. PLN reports its total electricity portfolio development CapEx for fossil-fuel and low-carbon electricity for the next five years, but not for its low-carbon electricity portfolio development alone.
PLN discuss the use of Integrated Gasification Combined Cycle (IGCC) and Carbon Capture and Storage (CCS) to significantly reduce GHG emissions, that the implementation of such technologies awaits commercial maturity, and PLN is not currently investing in CCS or R&amp;D into CCS. PLN should disclose its investments in research and development, and low-carbon generation electricity portfolio development to send a clear signal of its intention to decarbonise to stakeholders.</t>
  </si>
  <si>
    <t>Though PLN has board oversight of climate change through its Board of Commissioners, who consider steps taken by the Board of Directors. No evidence of climate change or low-carbon expertise was found. In 2020, the performance and bonus component of the remuneration package offered by PLN accounted for 46% of all staff’s remuneration package, but the proportion of this allocated for performance towards climate-related KPIs is unclear. Furthermore, despite PLN’s transition plan, it is unclear whether the company has severed all links between fossil-fuel power generation capacity and executive compensation. 
PLN has a transition plan in place, which discusses focuses on the development of new and renewable energy, fuel switching and utilising exhaust gases, the use of low-carbon and efficiency technology. The implementation of PLN’s transition plan is the responsibility of the Board of Directors. Despite this, PLN’s transition plan does not have a net-zero target, but a net-zero aspiration, only considers financial content in the context of the use of carbon credits and renewable energy certificates, does not indicate the use of scenario analysis or stress testing. Furthermore, it is projected that that coal will still represent around 55% of its generation mix in 2025. PLN’s long-term objective is to exit coal in 2056, and eliminate the development of new coal and gas between 2021-2030. The commissioning of such assets in this time frame will result in locked-in emissions and result in PLN missing the net-zero targets outlined by the IEA.
PLN could improve its commitment to a low-carbon transition by setting an earlier coal phase-out date, focusing away from the use of advanced fossil-fuel generation (e.g. IGCC with CCS), and updating its transition plan to align with a 1.5°C pathway.</t>
  </si>
  <si>
    <t>PLN does not have a policy to govern actions if supported trade associations adopt negative climate positions. PLN is a founding member of the Indonesian Electrical Power Society (MKI), and though it does not belong to any other industry trade associations, they maintain two-way active communication with electricity supporting industry associations. 
PLN publicly support Indonesia's National Energy Policy, which provides a commitment to reduce oil consumption and expand the use of renewable energy, showing their support for this national policy by planning to achieve a capacity of 18.5 GW of new and renewable energy plants by 2025, and 28.8 GW by 2030. PLN could further demonstrate their support by aiming to phase-out coal earlier and increasing their new and renewable generation capacity further.</t>
  </si>
  <si>
    <t>PLN aims to increase its renewable energy mix to 23% by 2025, through the deployment of an additional 8 GW of renewable energy capacity. PLN aims to increase its low-carbon electricity portfolio to 18.5 GW by 2025, and increase it to 28.8 GW by 2028.
PLN is investigating fuel switching and exhaust gas utilisation to reduce GHG emissions, to reduce emissions from coal-fired power generation. PLN aims to deploy fuel switching in 52 coal-fired power-plant, via co-firing with biomass, by 2025.
PLN has launched 10 smart grid projects focusing on the integration of renewable energy. The Indonesian Battery Corporation (IBC) in conjunction with other state-owned corporations to provides 140 GW of electric vehicle (EV) and energy storage systems. The development and subsequent deployment of 31,000 EV charging stations by 2030. Along with the provision of carbon credits from run-of-river hydroelectric power plants to support businesses to meet their climate goals.</t>
  </si>
  <si>
    <t>PG&amp;E has set one formal emissions target to reduce absolute emissions by 10% by 2022, compared to 2016 levels. As part of this goal, in 2018 PG&amp;E launched the “Million Ton Challenge”, a strategy to avoid one million tonnes of emissions by 2022. The alignment of the target with the company's 1.5°C pathway could not be assessed because it does not extend far enough to allow a meaningful assessment. PG&amp;E is on track to meet its target by 2022 based on its reported absolute emissions. The company has committed to delivering California's Senate Bill (SB) 100, which targets net-zero electricity generation by 2045 but has not set formal targets associated with this.</t>
  </si>
  <si>
    <t>A majority of PG&amp;E's electricity generation, approximately 85% in 2020, was derived from nuclear or hydropower. As a result, PG&amp;E has a low emissions intensity, with gas being the only source of emissions. However, the company did not exhibit a significant reduction in emissions intensity between 2015 and 2020 due to fluctuating proportions of gas electricity generation. Despite its low emissions intensity, PG&amp;E is still required to reach net-zero emissions by 2035, based on the IEA's net-zero emission scenario. The company has not developed plans to decommission gas power plants at the rate required by its 1.5°C pathway. As a result, the company's projected cumulative generation emissions from current and planned gas power plants is expected to exceed its carbon budget by approximately 86% between 2020 and 2035. Moreover, PG&amp;E's emissions intensity is projected to diverge further from its 1.5°C pathway between 2020 and 2025. Its 1.5°C pathway requires an annual reduction of 8%.</t>
  </si>
  <si>
    <t>PG&amp;E reports research and development (R&amp;D) investment for the low-carbon transition. In the reporting year (2020), PG&amp;E invested USD 14 million in low-carbon R&amp;D. USD 1.8 million was spent on testing technologies to reduce methane emissions from gas operations. USD 12.2 million was invested in non-mature technologies as part of the Electric Program Investment Charge (EPIC) to provide funding for public interest investments that benefit the electricity customers of PG&amp;E, Southern California Edison, and San Diego Gas &amp; Electric. The EPIC program enables PG&amp;E to execute emerging technology demonstration and deployment projects that address emergent grid needs. PG&amp;E's R&amp;D spend was a small proportion, approximately 0.2%, of its USD 7.7 billion of capital expenditure (CapEx) in 2020. Under a 1.5°C, an annual low-carbon transition R&amp;D investment of 5% of total CapEx is expected.</t>
  </si>
  <si>
    <t xml:space="preserve">Led by the Committee Chair, the Sustainability and Governance Committee of PG&amp;E Corporation's Board of Directors has oversight of climate change issues. An independent member of the board was identified as having expertise in clean energy, particularly solar.
All employees, including Chief Sustainability Officer are eligible for monetary rewards based on achievement towards the company’s key metrics and targets that relate to climate change, such as achieving greenhouse gas emission reductions. Employee monetary rewards are based on performance against individual and/or departmental operating plans. The company does not report the proportion of remuneration attributed to achieving climate goals or whether remuneration is linked to a general goal to reduce emissions or a quantified target. 
There is no clear evidence that the company has actively severed links between fossil fuel electricity generation capacity growth and executive compensation. 
PG&amp;E has a transition plan and aims to release a standalone climate strategy report, aligned with TCFD in the future. It has committed to achieving net-zero emissions in 2045, in line with California State's target and SB 100. The company also plans to avoid one million tonnes of GHG emissions through its Million Ton Challenge. The company has not formally committed to phase-out fossil fuels and its intention to increase renewable energy capacity is unclear. It is planning significant investment in electric vehicle infrastructure and battery storage. Its current considerations are focused on improving energy efficiency rather than setting out clear plans to transition. The company's plan is limited to the next decade.
PG&amp;E has undertaken scenario analysis that covers all its operations. The results of the analysis are expressed in qualitative terms, stating the results will help the company target investments to infrastructure vulnerable to climate impacts. </t>
  </si>
  <si>
    <t xml:space="preserve">PG&amp;E does not have a policy to govern engagement with trade associations regarding climate change. It has demonstrated support of federal and state-wide climate policies, such as California's SB 100. However, PG&amp;E remains on the board of the American Gas Association (AGA). The AGA has demonstrated negative climate positioning, viewing natural gas as a major fuel source going forward. </t>
  </si>
  <si>
    <t>85% of PG&amp;E's electricity generation is derived from low-carbon sources, mainly nuclear and hydropower.  In 2021, 95% of electricity generation capex is expected to be in low-carbon. It is not clear how the company plans to grow and deploy renewable energy resources in the future. A majority of renewable energy is derived from third-party contracts, rather than owned by the company. PG&amp;E is also involved in seven energy storage projects to meet its mandated energy storage procurement targets. These are planned to be completed by 2023. In particular, it has partnered with Tesla to 182.5 Megawatt (MW) utility-owned lithium-ion battery energy storage systems in the world. The company is actively engaged in projects to expand electric vehicle (EV) charging infrastructure through to 2025, connect solar customers to the grid, and install a remote microgrid to replace traditional electricity poles to reduce wildfire risk. The company does not report revenue from these operations.</t>
  </si>
  <si>
    <t xml:space="preserve">RWE has set up an absolute net-zero target (as opposed to a simple commitment) by 2040 from a 2012 base year with an intermediary target of 75% reduction by 2030. The company has also implemented a scope 3 target aiming at a 30% reduction by 2030 from a 2019 base year. While RWE is on track to achieve its net-zero and scope 1 emissions targets, these are not completely aligned with its 1.5°C pathway.
Further, RWE should aim to be carbon neutral by 2035 as this is the expectation for electricity generation companies with assets in advanced economies and add more intermediary objectives to incentivize near-term action over the long-term goals. </t>
  </si>
  <si>
    <t>RWE performs on average on material investment though it has improved compared to the previous assessment. Between 2020 and 2025, RWE's emissions intensity is projected to annually decrease by just 5%, this does not meet the annual 12% reduction required by the company's 1.5°C pathway. RWE's decrease in emissions intensity is due to a decline in coal-fired generation in favor of gas-fired generation.</t>
  </si>
  <si>
    <t>A significant part of RWE's research expenditures is allocated to non-mature projects for offshore floating wind technologies. However, RWE didn't disclose detailed R&amp;D figures per technology area. Furthermore, in 2020 only 0.7% of the company’s total CapEx was dedicated to mitigation R&amp;D spending was dedicated to low-carbon innovation, which remains far off the sectoral expectation of 5% for electric utilities companies. 
The majority of the company's CapEx is allocated to offshore and onshore wind projects, a significant part is also allocated to solar projects in the 2020-22 CapEx plan.
RWE reports having worked on more than 200 R&amp;D projects in 2020. A majority of the offshore wind projects focus on floating wind turbines to explore new areas with the potential to develop offshore wind farms and airborne wind energy. RWE is also working on electrolyzers technologies to produce green hydrogen as well as redox flow batteries and CO2 scrubbing.</t>
  </si>
  <si>
    <t>RWE reports to have implemented climate change incentives but it was not possible to identify the exact metrics (such as carbon intensity reduction or renewable capacity targets) used to award compensations to board members. Given RWE still has ties to fossil fuel power and coal and lignite account for close to 30% of its power generation mix, it is unlikely that links between fossil fuel generation growth and executive compensation have been severed.
RWE scores well on low-carbon transition plan as it has implemented clear quantitative targets whose progress can be tracked over time. RWE has a carbon neutrality target by 2040 (covering scope 1 emissions only, i.e. emissions from RWE’s electric generation activities) and plans to phase out from coal by 2038 following the German Coal Phaseout Act. RWE aims to achieve an intermediary target of 75% reduction of emissions for power generation (scope 1) by 2030 and 100% by 2040. In 2019, the company has also set a scope 3 target aiming at a 30% reduction by 2030 compared to 2019 levels. RWE is also planning to increase its wind and solar capacity to 13 GW by 2022 (against 8.7 GW in 2020). Financial elements supporting the strategic choices made by RWE in its transition plan were also disclosed by the company. 
Compared to the previous assessment, RWE increased its score on scenario testing even though the company's scenario analysis can still be improved. RWE has elaborated three different scenarios (the Baseline, Efficient &amp; Decentral and  Electrification ones) comparing different energetic, political, social assumptions but it is also using data and pathways from the IEA and IPCC scenarios, to inform its future strategy. However, results are not made public (only internally accessible for RWE) which prevents from assessing how RWE is effectively using climate scenario analysis to shift its business models.</t>
  </si>
  <si>
    <t xml:space="preserve">RWE has a detailed Industry Associations Climate Review which is regularly updated and implemented at high level within the organisation. The company assesses the position of 15 trade associations within its report and found no misalignment. In case of differing opinions, the company seems to imply that internal discussions would happen to find agreements. RWE could improve its score on policy engagement by setting out measures such as publicly opposing or actively countering a trade association position when inconsistencies are found.
The company is not a member of trade associations flagged as having climate negative positions. 
While RWE appears to have taken a more progressive position on climate policy recently after having supported negative climate lobbying in Europe from 2015 to 2019, a recent article reports that RWE has sued the Dutch government for $1.652bn for deciding to phase out coal. This undermines the company's recent progress.  </t>
  </si>
  <si>
    <t>RWE is developing and operating the following renewable projects:
- a sea wind farm, Triton Knoll,  with a total installed capacity of 857 MW and scheduled for 2022. 
- several onshore wind farms, such as Nysäter in Sweden with a capacity of 475 MW and scheduled for 2021.
- a solar farm, Limondale located in New South Wales, Australia, with an installed capacity of 249 MW and completed in 2020. 
In addition to that, RWE has been operating a battery storage system in the town of Herdecke with a storage capacity of 7 MWh since 2018 and a solar farm with an installed capacity of 196 MW coupled to an 80 MWh battery storage system. RWE plans to build further similar projects in the near future. 
Another area of focus for RWE is green hydrogen. The company is targetting markets in Germany, the Netherlands, and the United Kingdom. It aims at developing its expertise across the entire value chain: from the production to the trading, storage and sale of hydrogen. 
Finally, RWE is investing in R&amp;D technologies for CO2 scrubbing. This technique consists in separating carbon dioxide from the flue gas of a power station or chemical plant, before liquefying it and making it available for recycling.</t>
  </si>
  <si>
    <t>Saudi Electricity set scope 1 emissions reduction by 25% target by 2025 compared to 2016. In 2020, the target completeness is only 36%.  
The target set by the company is not aligned with its 1.5°C  pathway, the company needs to increase by a factor of 2.8 its targeted scope 1 and 2 emissions reductions to align with its 1.5°C pathway. The target does not cover a sufficient proportion of the company's asset lifetimes.</t>
  </si>
  <si>
    <t>Between 2016 and 2020 Saudi Electricity decreased its emissions intensity by about 4% annually. The projected annual decrease between 2020 and 2025 is 2%. The company needs to decrease its emissions intensity by 6% per year to align with its 1.5°C pathway.
Based on projected emissions between 2020 and 2035, Saudi Electricity
exceeds its carbon budget by 44%.</t>
  </si>
  <si>
    <t xml:space="preserve">Saudi Electricity investing in R&amp;D, some of the projects focused on renewable energy technologies, energy storage and smart grids. The company can improve its reporting by disclosing R&amp;D investments, including the breakdown by technology.  
The company does not make public its total fossil-fuel and low-carbon electricity portfolio development CapEx.
</t>
  </si>
  <si>
    <t xml:space="preserve">Saudi Electricity announced its investments in renewables up until 2025. The company is planning to invest approximately SAR 7.1 billion (about USD 1.9 billion) into renewable energy integration projects, growing the grid’s renewable energy capacity to approximately 19 GW. 
The company also announced several climate-related goals, such as "Transitioning towards a cleaner energy mix including the full displacement of liquid fuel by 2030". 
Though neither climate scenario analysis, nor stress testing has been undertaken, the company is planning to evaluate climate risks and integrate them into the risk strategy. 
In Green Sukuk Framework, Saudi Electricity announced that it has set a target to reduce Scope 1 and 2 emissions by 25% by 2025, compared to 2016, however, no further details were disclosed in any other reports. 
</t>
  </si>
  <si>
    <t>Saudi Electricity supports a combination of national and international climate policies (e.g. King Salman
Renewable Energy Initiative, Saudi Vision 2030, NTP 2020 initiatives and the Paris Agreement).</t>
  </si>
  <si>
    <t xml:space="preserve">Saudi Electricity is planning quite a significant expansion of its low-carbon portfolio over the next 5 years. The company is also focusing on transmission, digitalization and distribution projects. </t>
  </si>
  <si>
    <t>SSE's performance against its 2030 target is ahead of where it needs to be. SSE has a net-zero commitment and has also committed to setting a 1.5°C aligned science-based target. Currently SSE only has a below two-degree science -based target. The company needs to set its longer term 1.5°C and net-zero targets and ensure it has frequent interim targets.</t>
  </si>
  <si>
    <t>SSE's material investment score is hindered by some uncertainty around the future of its gas assets. While the company closed its last coal plant in 2020 it is still building new gas capacity, though with the intention that all new gas will be CCS or hydrogen compatible by the end of the 2020s. SSE has made good progress in reducing emissions in recent years.</t>
  </si>
  <si>
    <t>SSE is a member of Zero Carbon Humber and Scotland’s Net Zero infrastructure cluster projects. These projects are attempting to use CCS and hydrogen to decarbonise large industry. SSE's power stations aim to capture 30% of the overall national target for emissions capture by 2030. SSE is also aiming at delivering the world's first large-scale hydrogen-fired power station. Due to the uncertainty around the feasibility of using CCS commercially, at scale there must be some doubt around these plans.</t>
  </si>
  <si>
    <t>SSE scores full marks for its transition plan and scenario analysis. Its transition plan is detailed, makes extensive use of appropriate scenarios and risks and opportunities are discussed in detail along with financial implications. It has yet to sever links between fossil-fuel growth and management incentives but climate governance is embedded at the highest levels of the organisation.</t>
  </si>
  <si>
    <t>SSE has a policy governing relations with trade associations and its memberships are consistent with strong climate action. The company supports a range of policies designed to reduce emissions and transform the electricity and other sectors.</t>
  </si>
  <si>
    <t>SSE has a large transmission and distribution business which is upgrading Scotland's grid so that it can absorb large quantities of new renewables. An estimate of 50% of this being low-carbon has been used but this may still under-represent the real level of spend on low-carbon generation. SSE could improve disclosure on low-carbon spend across the whole organisation.</t>
  </si>
  <si>
    <t>Between 2015 and 2020, SPIC’s emissions intensity has decreased by 4%. However, this only represents about a sixth of the rate required by its 1.5°C pathway between 2020 and 2025. Its emissions intensity is projected to annually decrease by around 6% between 2021 and 2025, which is almost aligned with the company’s 1.5°C pathway.</t>
  </si>
  <si>
    <t>Limited financial data is found. In 2020, the company had a 50% share of non-fossil electricity capacity that it aims to increase to 60% by 2025. The company could improve its reporting by disclosing the following for the reporting year, and the next five years:
- R&amp;D for low-carbon and mitigation technologies;
- Total mitigation R&amp;D expenditure and mitigation R&amp;D expenditure for non-mature technologies, for the report year and next five years.</t>
  </si>
  <si>
    <t xml:space="preserve">In the chairman's statement, green development of renewable energy is one of the key pillars of SPIC. The company is also already a leader in the renewable energy electricity generation field. It was the first state enterprise in China that declared it will peak carbon emissions by 2023. No details about the use of a climate scenario analysis were found. </t>
  </si>
  <si>
    <t>The company supports the Chinese national 2030 carbon peaking and 2060 carbon neutrality commitment. The company itself plans to achieve carbon peaking  by 2023.</t>
  </si>
  <si>
    <t>SPIC is a leader in renewable energy electricity generation. It has a total installed capacity of 35 million kilowatts of photovoltaic power generation, ranking first in the world. The total installed capacity of wind power is 35 million kilowatts, ranking second in the world. It also innovates and invests in renewable energy storage, smart power plant and accelerate the layout of the integrated smart energy industry.</t>
  </si>
  <si>
    <t xml:space="preserve">Taipower has a target to reduce emissions intensity by 7% by 2021, 15% by 2025 and 20% by 2030, compared to 2016. However, these targets only cover thermal unit intensity and don't include all business units. These targets could not be assessed as part of the electric utility assessment as it excludes a significant proportion of Taipower's generation. </t>
  </si>
  <si>
    <t xml:space="preserve">Between 2015 and 2020, Taiwan Power’s emissions intensity has increased by 9%, from 448 gCO2e.kWh in 2015 to 486 gCO2e.kWh in 2020. Furthermore, its emissions intensity is projected to annually decrease by around 1% between 2021 and 2025 when it should annually decrease by 6% to align with its 1.5°C pathway. </t>
  </si>
  <si>
    <t>125458000000 TWD CAPEX was spent on plant, equipment and real estate for power development, transmission expansion. Total R&amp;D reported in 2020 is 4413.49 million TWD. Almost 90% of the Environmental CAPEX (4750000000 TWD) is used for equipment capital investment of renewable energy.</t>
  </si>
  <si>
    <t>The company has a low-carbon transition plan. It aims to achieve carbon neutrality by 2050 and invest 418 billion TWD in renewables during 2015-2030. Furthermore, it will develop 160 MW of renewable power between 2022 and 2024. It has a target of 3,054 MW of renewable capacity by 2025 and the target is broken down by renewable type. Besides, it plans to "Reduce thermal unit GHG emissions intensity... compared to that of 2016". The short-term target - set for 2021 -  aims at a 7% reduction in emissions intensity, the mid-term target - set for 2025 - aims at 15% and the long-term target - set for 2030 - aims at a 20% reduction.</t>
  </si>
  <si>
    <t>No information was identified on trade associations that Taiwan Power is a member of. The company supports the Paris Agreement. It mentions in its Sustainability Report 2019 that the long-term goal (2030) is to reduce the net emission intensity of coal-fired units (greenhouse gas) by 20% compared with 2016.</t>
  </si>
  <si>
    <t>Taiwan Power has a target of 3.054 MW of renewable capacity by 2025 and 5.4 GW by 2030.  It actively develops its low-carbon generation portfolio in hydropower, wind and solar. It also invests in smart meters to develop intelligent management and conduct demand response management measures.</t>
  </si>
  <si>
    <t>Tenaga did not score any of the points available in this module as it does not have any absolute emissions or emissions intensity targets in place.</t>
  </si>
  <si>
    <t>Tenaga did not score any of the points available in this module.
Tenaga scores 0% for indicator 2.1, which means its past scope 1 and 2 emissions intensity has remained near stable between 2015 and 2020. This corresponds to a business-as-usual pathway and doesn't indicate that the company is taking actions to reduce its emissions intensity.
Tenaga scores 0% for indicator 2.2. This means EEHC is projected to strongly exceed its carbon budget.
Tenaga scores 0% for indicator 2.3, which means its future scope 1 and 2 emissions intensity is projected to increase between 2021 and 2025, making the company diverge even further from its low-carbon pathway. To stay on track with its low-carbon pathway, Tenaga should decrease its scope 1 and 2 emissions intensity at a rate of 3% a year.</t>
  </si>
  <si>
    <t>Tenaga scores very poorly in this module. Tenaga publishes its total capital expenditure (CapEx) for the reporting year, planned for CapEx for the next five years, total mitigation research and development (R&amp;D) expenditure and total low-carbon electricity portfolio development CapEx for the reporting year. 
Tenaga reportedly invested 29% of its total R&amp;D investment in the reporting year on renewable technologies and sustainability. With its planned CapEx spend for the next five years is set to rise by 44% in relation to the current reporting year.
Despite this, Tenaga does not publish its mitigation R&amp;D into non-mature technologies, total fossil-fuel and low-carbon electricity portfolio development CapEx for the reporting year, or total fossil-fuel and low-carbon electricity portfolio development CapEx for the next five years, or for its low-carbon electricity portfolio development alone for the next five years.</t>
  </si>
  <si>
    <t>Tenaga’s has implemented board-level oversight of climate change. With responsibility for oversight on climate change led by its Sustainability Development Committee, chairman of the board, a board-level committee, its Chief Risk Officer (CRO) and Chief Executive Officer (CEO). Although Tenaga has implemented board-level oversight of climate-related aspects, there is no evidence that its board has adequate climate expertise.
Tenaga does not publish whether it provides incentives for the oversight of climate change issues and does not provide financial details on remuneration packages provided. The assessor was unable to determine whether incentives linked to fossil-fuel activities exist, but Tenaga discuss the use Ultra-Supercritical Coal-Fired (USC) technology and Advanced Combined Cycle technology, along with the feasibility of carbon capture utilisation and storage (CCUS) near coal plants – indicating that fossil-fuels are currently envisaged to remain part of its generation mix.
Tenaga has developed a transition plan looking out to 2025, which consists of the following four pillars: considers future generation sources; the grid of the future; winning the customer, and; future proof regulations. Tenaga acknowledges the International Energy Agency’s (IEA) roadmap on net-zero emissions, but do have a net-zero target. Tenaga aims for renewable energy to make up 40% of its total capacity mix by 2025 (8.3 GW), but is still commissioning fossil-fuel power generation projects, has not implemented a coal phase-out date, and is still commissioning fossil-fuel power generation assets. Justifying the use of Ultra-Supercritical Coal-Fired (USC) technology and Advanced Combined Cycle technology, as part of its future low-carbon generation portfolio.
Tenaga’s scenario analysis considers a very narrow range of scenarios, is based on its NDC scenario and extends to 2030. Furthermore, Tenaga does not test its low-carbon transition planning by applying carbon pricing analysis.</t>
  </si>
  <si>
    <t>Tenaga does not have a policy to govern actions if supported trade associations adopt negative climate positions. Tenaga states it has processes in place to ensure that direct and indirect activities that influence policy are consistent with its overall climate change strategy, but no evidence was found that any individuals or committees have oversight of this process, or of action taken if positions diverge on climate issues. Even though Tenaga states such a process exists, Tenaga was not identified to be a member of any trade associations.
Tenaga express support for national energy and climate policies. Tenaga is working with the Malaysian Government to review the Malaysian Electricity Supply Industry (MESI) 2.0 Reforms and supporting the National Energy Policy, which aims to ensure energy sector development is in line with global energy transition trends and bring about improvements to the country’s energy governance structure.</t>
  </si>
  <si>
    <t>Tenaga’s low-carbon electricity generation business model aims to increase its renewable energy capacity to 8.3 GW by 2025, aiming for renewable energy to make up 40% of Tenaga's total capacity mix by 2025. In 2020, renewable and low-carbon generation capacity accounted for 20% of Tenaga’s owned capacity, and 17% of its overall capacity.
Tenaga is implementing a range of energy efficiency projects as part of Tenaga’s future services, such as energy efficiency programmes, customer electricity consumption monitoring services, and energy performance contracts (EPC) through investments in energy-efficient equipment and, arrangements between energy services companies and facility owners. Along with the deployment of 9 million smart meters by 2026 to facilitate smart grids, providing electric vehicle (EV) charging infrastructure, and investments to advance the reliability of the grid so it can continue to transmit energy from intermittent energy sources.</t>
  </si>
  <si>
    <t xml:space="preserve">The AES Corporation plans to reduce its scope 1 emissions intensity by 36% by 2024 and by 75% by 2030 respectively relative to 2018 and 2016. The company also aims to be carbon neutral for all scopes by 2050 and for emissions from the sales of electricity by 2040.
The AES is on track to meet its two scope 1 targets set in 2019. These targets are fully aligned with its 1.5°C pathway. While this is positive, the AES Corporation should aim to be carbon neutral for its entire activities by 2040 as this is the expectation for electric utility companies with assets in emerging economies and add more intermediary objectives to incentivize near-term action over the long-term goals. Furthermore, the company could not be scored on its net-zero targets as it does not provide a base year or emissions data. </t>
  </si>
  <si>
    <t xml:space="preserve">The AES Corporation scope 1 and 2 emissions intensity increased quite strongly between 2014 and 2015 but then reduced by 18%, from 790 gCO2/kWh in 2015 to 649 gCO2/kWh in 2019. The company didn't publish 2020 data. This rate of reduction only represents about a fifth of what is required by the AES Corporation's 1.5°C pathway between 2020 and 2025. Furthermore, the AES emissions intensity is projected to annually decrease by around 3% between 2021 and 2025 whereas its 1.5°C pathway requires an 8% annual reduction. The company also exceeds its carbon budget to 2035 by 50%. To remain within its carbon budget, the AES Corporation needs to accelerate the decline in electricity production from fossil fuel assets and especially focus on establishing a coal phase-out date. </t>
  </si>
  <si>
    <t>The company does not disclose financial information on its investments in research and development (R&amp;D) to mitigate climate change.</t>
  </si>
  <si>
    <t>The AES Corporation has implemented climate change incentives for the corporate executive team and scores all points available on this area of the assessment. The metrics incentivized relate to renewables and energy storage capacities achieved under long-term power purchased agreements (PPAs). AES is still building new LNG facilities and is planning to invest 10% of the planned investments for subsidiaries over the 2021-25 period in LNG infrastructure in MCAC and Vietnam. In the absence of a clear commitment to phase out fossil fuel generation, it is assumed links between unabated fossil fuel generation growth and executive pay still exist.
The company's low-carbon transition plan is detailed and contains quantitative, short to medium-term targets. AES plans to reduce its coal-fired generation to less than 10% by 2025 compared with 55% in 2019 and 25% in 2020. In 2020, the AES Corporation announced the sale or retirement of 1.2 GW of coal generation and since 2017 the company has announced the sale or retirement of more than 10 GW of coal generation. Regarding renewable expansion, the company signed 3,017 MW of Power Purchase Agreements (PPA) for new wind, solar and energy storage contracts. AES plans to maintain this expansion by signing 3,000-4,000 MW of new renewables contracts per year through 2025.
AES conducted a climate stress test over a 2020 to 2040 period which includes all its businesses.  The company decided to accelerate the expansion of solar and wind capacity based on the analysis. It also estimates that around 76% of its assets will be in low-risk locations under the 1.5 - 2°C scenario used. AES also used total insured values (TIV) - an insurance term that represents exposure to loss due to damage to physical assets or interruption to business operations - and concludes that 11% of its TIV is exposed to medium or high-risk climate events in 2040 against 29% in 2020 in a 1.5 - 2°C (RCP 2.6) scenario.</t>
  </si>
  <si>
    <t>AES has a dedicated team ensuring corporate strategy is well coordinated with executive leadership and consistently and effectively communicated to internal and external stakeholders. However, no public policy on the engagement with trade associations on climate change issues has been disclosed to date. 
The company also has mixed positions regarding climate positive policies with for instance strong opposition to greenhouse gas emission standards but relative support of renewable energy policy.</t>
  </si>
  <si>
    <t>AES scores highly on low-carbon business activities as it has been developing large-scale renewable generation significantly and is planning to increase renewable capacity by 3-4 GW every year until 2025. It is also dedicating around 85% of its generation CapEx to low-carbon sources in 2020 and will maintain a similar share until 2025. In addition to this, AES is developing 5B, an innovative solar technology business based in Australia. The technology used is providing up to two times more energy with the same footprint as traditional solar facilities.  Fluence is a joint venture developed with Siemens and focusing on battery-based energy storage. Finally, AES is developing Uplight, a provider of digital end-to-end customer solutions for electric and gas utilities. It helps energy providers to optimize existing load and assets by providing applications for demand-side management, energy analytics, disaggregation, utility marketplaces etc.</t>
  </si>
  <si>
    <t>The Chugoku Electric Power Company (Chugoku) set emissions intensity reduction by 35% target by 2030 compared to 2013. The company needs to increase its targeted scope 1 and 2 emissions reductions by a factor of 4 to align with its 1.5°C pathway.  The time frame of the target is well before the retirement age of most of its fossil fuel generating assets.  Additionally, the company has not implemented regular milestone targets at gaps of no more than 5 years to incentivize near-term action on its longer-term goals.</t>
  </si>
  <si>
    <t>Chugoku decreased its emissions intensity between 2014 and 2019 by about 4% annually. The rate required by its 1.5°C pathway is about a 7% decrease per year. Its future scope 1 and 2 emissions intensity is projected to follow a business-as-usual pathway. The company is taking almost no action to reduce its scope 1 and 2 emissions intensity between 2021 and 2025. The company's ongoing use of thermal fuels means that locked in emissions from its current and pipeline assets exceed the budget attributed to the company by its 1.5°C pathway by 46%.</t>
  </si>
  <si>
    <t>It appears the major focus of the company's research in 2020 was on the development of innovative low-carbon coal-fired power generation through Integrated Coal Gasification Fuel Cell Combined Cycle (IGFC) and CO2  separation/recovery technology, which is excluded from ACT scope as fossil-based. No evidence was found that the company is investing or planning to invest in low-carbon innovation. 
Though the company is planning to increase the proportion of renewable energy in the generation mix from 16% in 2020 to 22-24% in 2030, no details regarding associated investments planned were found.</t>
  </si>
  <si>
    <t>The Chugoku Electric Power Company does not have a comprehensive transition plan or a vision on how to replace its currently high-emitting portfolio of electricity generation assets.  The company should start discussions about risks and opportunities associated with climate change, set more ambitious targets and develop a list of actions the company realistically expects to implement to align with a low-carbon economy.</t>
  </si>
  <si>
    <t xml:space="preserve">The Chugoku Electric Power Company does not publish a policy to govern engagement with trade associations. The company is a member of JCOAL which is lobbying for a sustained role for coal in the Japanese energy mix. </t>
  </si>
  <si>
    <t>Nuclear power generation is seen by Chugoku as a key element in addressing global warming and a key business model on the way to a low-carbon economy. The company is also looking at developing CCS technology which is expected to become a profitable business in the medium-term future.</t>
  </si>
  <si>
    <t>Kansai has set a target to reduce its scope 1 and 3 emissions intensity by 35% by 2030 compared to 2013. Kansai has also set a target to reduce its scope 1 emissions by 50% by 2025, compared to 2013.
Kansai scores 99% for indicator 1.1 which means its targeted scope 1 2 emissions reductions is almost aligned with its 1.5°C pathway.
Kansai scores 85% for indicator 1.2 as its absolute emissions target extends until 2030, with an intermediary emissions intensity target set for 2025.
Kansai scores 100% on indicator 1.3 which means the company is on track to meet its emissions intensity target set for 2030, and its absolute emissions target set for 2025, both set in 2013. For its emissions intensity target, Kansai is on the trajectory required to achieve this scope 1 and 3 intensity 2025 target. While for its absolute emissions target, Kansai is reducing its scope 1 emissions at a greater rate.</t>
  </si>
  <si>
    <t>Kansai did not score well in this module overall. Kansai scores 100% for indicator 2.1 which means it reduced its past scope 1 and 2 emissions intensity at a rate that is aligned with its 1.5°C pathway. Kansai significantly reduced its scope 1 and 2 emissions intensity by 40%, from 482 gCO2/kWh in 2015 to 291 gCO2/kWh in 2019. This reduction is aligned with the company’s future 1.5°C pathway. This is due to a 26% decrease in coal- and 9% decrease in gas-fired generation, and an increase in nuclear since 2018.
Kansai scores 3% for indicator 2.2, which means it is projected to exceed its carbon budget for 2035 by 48%. To remain within its carbon budget, the company needs to accelerate the decline in electricity production from fossil fuel assets.
Kansai scores 46% for indicator 2.3, as its emissions intensity is projected to decrease annually by approximately 3% between 2021 and 2025. This reduction is not aligned with the company’s 1.5°C pathway which requires an 8% annual reduction.</t>
  </si>
  <si>
    <t>Kansai scores very poorly in this module. Kansai only invested about 0.6% of its total capital expenditure (CapEx) for the reporting year in its total mitigation research and development (R&amp;D) expenditure. Kansai only publishes its planned CapEx for the next two years, does not publish the proportion of its total mitigation R&amp;D expenditure spent on non-mature technologies, its total portfolio development CapEx for fossil and low-carbon electricity or low-carbon electricity alone for the reporting year. Furthermore, Kansai does not report its total portfolio development CapEx for fossil and low-carbon electricity for the next five years, but it does provide this for low-carbon electricity.
Kansai’s strategy to address climate change includes the use of carbon capture utilisation and storage (CCUS), along with considering CCUS within its scenario analysis. Kansai indicates it is investing in CCUS at the applied R&amp;D stage, but do not provide details on any related investments made.</t>
  </si>
  <si>
    <t>Kansai's oversight of climate change is led by its President, who also chairs its Sustainability and CSR Promotion Council, but no evidence was found that its board has adequate climate expertise.
All of Kansai’s employees are entitled to monetary rewards for work on emissions reductions projects, and other C-suite Officers receive non-monetary rewards for advancing efforts towards decarbonisation. Details of the remuneration package paid to Sustainability and CSR Promotion Council members are not reported. 
Kansai’s transition plan extends until 2050. This transition plan does not include a coal phase-out date, a net-zero target, but discusses a net-zero commitment. Kansai aims to achieve carbon neutrality in 2050, but no specific targets have been set. Kansai’s scenario analysis is informed by a narrow range of scenarios, publishes the financial impacts of the scenarios considered, and only expresses the results of this analysis in qualitative terms. Kansai plans to achieve 6 GW of installed renewables capacity by the 2030s, along with at least 2 GW of new development in Japan or abroad. Reduce its CO2 emissions from power generation by 50% in FY2030 compared to 2013 and maintain its top spot for CO2-free power generated in Japan.
Under its Basic Energy Plan, Kansai consider nuclear power, hydropower, LNG-fired and coal-fired thermal power as best positioned to provide its base supply load and operation stability. Kansai’s climate change strategy and scenario analysis investigate the use of carbon capture utilisation and storage (CCUS) to enable the continued use of coal-fired thermal power generation, considering it a CO2-free power source.</t>
  </si>
  <si>
    <t>Kansai does not have a policy to govern actions if supported trade associations adopt negative climate positions. Kansai reports that it holds discussions with the Federation of Electric Power Companies of Japan (FEPC) to ensure its activities are consistent with Kansai’s strategy. Kansai also claims to guide national policies through industrial groups; however, no information is available on how this engagement is managed.
Kansai is not a member of a trade association that holds a climate negative position, but recently opposed climate positive policies. In June 2021 Reuters reported that shareholders of Kansai rejected a proposal put forward by the City of Kyoto, requiring the company to stop using coal and decarbonise its business.
Kansai aims to engage in advanced environmental management measures and its CSR Action Charter stipulates that it should be observed when conducting all business activities.</t>
  </si>
  <si>
    <t>Kansai aims to achieve 6 GW of renewable energy capacity by 2030s, with at least 2 GW of new development in Japan or abroad. Over the FY2019 27% of its generation was from nuclear power, 14% from hydropower, and 0% from renewables. Previously renewable energy contributed 0% of its overall generation in FY2018, FY2017 and FY2016. Nuclear contributed 29%, 14% and 0% in FY2018, FY2017 and FY2016, respectively. While hydropower contributed 13%, 15% and 14% of its overall generation in FY2018, FY2017 and FY2016, respectively. 
Furthermore, Kansai is encouraging the development of smart meters and smart grids, and has adopted an e-mobility vision. Kansai aims to install smart meters for every customer that receives low-voltage power by FY2022, and has completed installation of smart meters for high-voltage and extra-high-voltage customers. Kansai’s e-mobility program aims to facilitate the growth of electric vehicles (EVs), and the installation of the necessary infrastructure.</t>
  </si>
  <si>
    <t>In 2020 Southern increased the ambition of its 2050 emissions reduction target from an 80% reduction to net-zero. As a result the company has maintained its score for the Targets module despite the more ambitious 1.5°C scenario.</t>
  </si>
  <si>
    <t xml:space="preserve"> Southern scores well for trend in past emissions intensity as it continues to deliver significant emissions intensity reductions, mainly due to its continuing closure of coal capacity. Future forecasts of its emissions intensity do not show it reducing at the same rate. It's locked-in emissions exceed its budget by 33% but this does not include any new gas capacity. Unless Southern commits to no new fossil-fuel capacity it is likely to exceed its carbon budget.</t>
  </si>
  <si>
    <t>Southern is engaging in R&amp;D into 4th generation nuclear technology and runs the National Carbon Capture Centre which has recently broadend its remit to focus on CCUS for natural gas plants as well as coal. Most of the R&amp;D projects Southern is investing in appear to be non-mature but there is no detail on amounts spent. Southern's score decreased significantly between assessments because overall CapEx tripled and R&amp;D spend is just one third of the amount at the previous assessment.</t>
  </si>
  <si>
    <t xml:space="preserve">Southern's engagement with the climate transition has improved in recent years but the company still does not seem to fully engage with the necessity for full decarbonisation. Its transition plan relies on unproven technologies and a transition from coal to gas. In 2050 a large portion of this gas will be unabated. Southern's 2050 target increased from 80% reduction to net-zero in 2020. While the company has some good governance practices in place it has not broken the link between executive pay and fossil fuel growth. While the company has engaged in scenario analysis the bulk of the scenario analysis is focussed on responding to market and regulatory signals rather than wider impacts of climate change and the necessity for transitioning to a low-carbon economy. </t>
  </si>
  <si>
    <t>Southern has a history of climate negative lobbying by senior staff who are still in post. Major subsidiaries of the company have actively lobbied against climate policy extensively at the state level in contravention of Southern group policies on climate. Southern has made few public pronouncements in support of climate policy.</t>
  </si>
  <si>
    <t>Southern is developing large scale low-carbon renewables but its capital expenditure (CapEx) is well below the required amounts needed if the company and wider sector are to decarbonise by 2035. Its other new business activities are insignificant relative to Southern's overall size.</t>
  </si>
  <si>
    <t>TEPCO has an absolute and intensity scope 3 target to 2030, but does not have a formal target that covers scope 1 and 2 emissions. As a result, the company's target alignment could not be assessed. Its scope 3 targets are related to the electricity the company sells, which is derived from JERA, a 50-50 joint venture with Chubu Electric Power. The company has stated an aim to help achieve a carbon neutral society by 2050, but has not formalised a net-zero target. The company reports that it plans for JERA's emissions to become "basically zero by the year 2050 as part of its JERA Zero Emissions 2050 initiative."</t>
  </si>
  <si>
    <t>TEPCO does not report emissions from JERA as scope 1 and 2, rather it reports them as scope 3 sold electricity emissions. However, for the purpose of the assessment, the proportion of JERA's assets and emissions TEPCO is responsible for are included in the calculations of past and future emission intensity trends, as well as the company's carbon budget. The company reports a reduction in emissions intensity between 2015 and 2020, but it will need to increase its rate of reduction by three times to align with its 1.5°C pathway in 2025. Based on current and planned power plants, TEPCO is projected to diverge further from its 1.5°C pathway and exceed its carbon budget by 38% between 2020 and 2035.</t>
  </si>
  <si>
    <t>Based on data submitted in response to the CDP Climate Change Questionnaire 2021 TEPCO invested 2.79% of their CapEx in mitigation R&amp;D expenditure in the reporting year, with only 1.47% of their total CapEx in the reporting year invested in mitigation R&amp;D expenditure into non-mature technologies. TEPCO should increase this proportion to at least 5% of CapEx to align with the IEA 1.5°C scenario. TEPCO indicated the use of CCS as part of their "Utility 3.0: The Predicted Future of the Energy Industry" in their Integrated Report 2019, as an innovative technology required by the energy industry to achieve SDG 7 (Affordable and Clean Energy), but no investments in CCS or R&amp;D into CCS were identified.</t>
  </si>
  <si>
    <t>TEPCO's management of climate-related issues is led by their President, their ESG Committee and the Executive Managing Officer in charge of ESG. No evidence of board-level expertise in climate change or the low-carbon transition was identified. TEPCO provides monetary rewards for the management of climate-related issues, with eligible parties awarded these monetary rewards based on performance in business activities specific to their role, for example, the Executive Managing Officer in charge of ESG are assessed on their performance related to emissions reduction targets.
TEPCO has not developed a standalone transition plan but includes several transition planning aspects throughout its reporting. TEPCO's current and future business activities still consider the use of fossil-fuel power generation through their 50-50 joint venture with Chubu, JERA. Inc. The company is planning to restart nuclear power generation in 2022 or 2023 following the closure of sites after the 2011 earthquake and tsunami. TEPCO's transition planning focuses on 2020 through to 2030. A key measure of success is to achieve a total of 6-7 GW of renewable capacity by 2030. It also plans to supervise JERA in its aim to become carbon neutral by 2050. By 2030, JERA plans to close inefficient coal plans and begin transitioning to ammonia and hydrogen fuels. The company has included financial projections of estimated transition costs.
TEPCO's TCFD aligned scenario analysis presents its results in qualitative, quantitative and financial terms, but does not describe or make public any change it has prompted in their business strategy.</t>
  </si>
  <si>
    <t>TEPCO does not publish or make public any policies to govern engagement with trade associations on climate change issues, nor describe actions or processes that in place when a trade association positions diverge on climate-related issues.
TEPCO has demonstrated support for a combination of regionally specific and international climate policies, such as the  Act on Promotion of Global Warming Countermeasures, and the Paris Agreement.</t>
  </si>
  <si>
    <t>TEPCO aims to expand its renewable energy generation capacity in 2030 by 6-7 GW, which equates to growth in the range of 48.38-56.44%, in relation to consolidated capacity reported for FY2020. However, it does not disclose the amount of investment it plans to dedicate to renewable energy, specifically.
Furthermore, TEPCO is investigating other business activities, such as microgrids, EV charging, storage battery use and home energy savings to reduce energy demand and enhance the flexibility of the grid. TEPCO established Tokyo Electric Home Tech Co., Ltd., a joint venture company with Epco, and started the energy-saving renovation business for existing homes, which account for the majority of greenhouse gas emissions in the household sector. This activity is profitable to the company. The company lacks disclosure on the deployment schedule and planned growth of its low-carbon business models.</t>
  </si>
  <si>
    <t>Tohoku Electric Power is on track to meet its current targets set for 2030, however,  to align with its 1.5°C pathway,  more ambitious targets are required - the company needs to double its targeted scope 1 and 2 emissions reductions. Additionally, there are no intermediary targets between now and 2030 and between 2030 and 2050.  The company should set regularly spaced intermediate targets at gaps of no more than 5 years between the reporting year and its longest target endpoint to incentivize near-term action on its longer-term goals.
Tohoku announced that it is aiming to become carbon neutral by 2050, however, it seems the company only takes into account its scope 1 emissions. Moreover, the company should aim to be carbon neutral by 2035 as this is the expectation for electricity generation companies with assets in advanced economies.</t>
  </si>
  <si>
    <t>Tohoku Electric Power has reduced its past scope 1 emissions intensity at half the rate required by its 1.5°C pathway.
The projected annual decrease in emissions intensity is 2%, while a required annual decrease is 8%. Currently, Tohoku Electric Power exceeds its carbon budget by 46%.</t>
  </si>
  <si>
    <t xml:space="preserve">Tohoku Electric Power Co is investing in mitigation Research and Development (R&amp;D). The company is involved in several projects, such as a pilot green hydrogen project and the development of a system for estimating the photovoltaic power generation output of the entire Tohoku system. The company does not disclose a  breakdown of investment by low-carbon technology type and could therefore not be assessed on its investments in non-mature technologies.
Neither Integration Report, nor Management Vision presentation provides any information regarding planned CapEx or R&amp;D investments in the next five years.  </t>
  </si>
  <si>
    <t xml:space="preserve">Tohoku Electric Power's management of climate-related oversight is led by the Chairman of the Board of Directors and several Executive Officers but no expertise in climate change or low-carbon transitions have been identified.
The company plans to expand its renewable portfolio by developing an additional 2GW of renewable capacity by 2030, which will bring total renewable capacity, including hydro, to nearly 11GW. This will represent about 40% of the company’s capacity. At the same time, the company began commercial operation of a new coal-fired unit at the Noshiro Thermal Power plant in 2020 and is planning to begin operation of a new LNG-powered Joetsu Unit in 2023.
In overseas businesses, the company is participating in the Rantau Dedap geothermal power generation project (Indonesia) and Nghi Son 2 coal-fired Thermal Power Plant (Vietnam) projects.
Scenario analysis is looking at the period starting in 2050, scenarios considered are 4° C  and 2° C. The results are mainly qualitative. 
</t>
  </si>
  <si>
    <t>Tohoku Electric Power Co., Inc does not have a policy to govern its engagement with trade associations. The company disclosed only one membership - The Electricity Business Low Carbon Society Council. No publicly supported climate policies were identified.</t>
  </si>
  <si>
    <t>Tohoku Electric Power Co is planning to expand its low carbon generation portfolio. However, renewables and hydro will only contribute 2000 MW (as of FY2020 renewables and hydro capacity is nearly 9,000 MW out of a total of nearly 27,000 MW).  The resumption of nuclear power plant operations will add another 2,000 MW to the total capacity. The company is also working on advancing networks to realize a smart society through the development of an efficient configuration of facilities. No data is available on the profitability of the business models.</t>
  </si>
  <si>
    <t xml:space="preserve">Vattenfall set a net-zero target for 2040. The company is being assessed against the ambition of the IEA NZE scenario which requires the company to be net-zero by 2035.  Vattenfall needs to increase by a factor of about 1.5 its targeted scope 1 and 2 emissions reductions to align with its 1.5°C pathway. </t>
  </si>
  <si>
    <t xml:space="preserve">Vattenfall has reduced its past scope 1 and 2 emissions intensity at a rate that is aligned with its 1.5°C pathway. Additionally, the company is projected to decrease its future scope 1 and 2 emissions intensity between 2020 and 2025 at a rate that is aligned with its 1.5°C pathway.
Based on the company’s installed and planned emissions between 2020 and 2035 Vattenfall exceeds its carbon budget to 2035 by 21%.
</t>
  </si>
  <si>
    <t>In 2020 Vattenfall has invested almost USD 50 million in research and development (R&amp;D) of low-carbon technologies. This accounts for about 2% of its total capital expenditure (CapEx) which is below the expectation that electric utility companies should be investing 5% of CapEx in low-carbon innovation. 
Vattenfall focused its R&amp;D efforts on the steering of batteries, machine learning and digital inspections. The company is also involved in several innovative collaborations working on new projects, such as fossil-free steel and fossil-free hydrogen. 
The company does not disclose a clear breakdown of investment by low-carbon technology type and could therefore not be assessed on its investments in non-mature technologies.</t>
  </si>
  <si>
    <t xml:space="preserve">Vattenfall has strong climate governance, the company implemented board-level oversight of climate change, has a member of the board with significant expertise in the low-carbon transition and severed any links between fossil fuel power generation growth and executive compensation. 
The company has a comprehensive transition plan called CO2 roadmap, which includes plans to phase out coal by 2030 and become net zero by 2040. In the Nordic region, the company is already relying almost 100% on hydropower and nuclear generation.  Vattenfall aims to become carbon neutral in the Nordic region by 2025. 
Vattenfall Group’s transition plan was informed by climate scenario analysis that considered the implications of a 1.5°C scenario.  The company can improve its performance on scenario analysis by publishing financial information such as value-at-risks for their investments.
</t>
  </si>
  <si>
    <t>Vattenfall actively promotes climate-positive policies and is either on board or a member of many trade associations promoting clean energy generation. The company supports several relevant climate policies, including a cap and trade scheme and a reform of the EU Emissions Trading System (EU ETS) which is a key tool for cost-effective reduction of emissions.  
Vattenfall does not publish a policy to monitor its engagement with trade associations. In response to the CDP Climate questionnaire, the company briefly outlines that the Corporate Department Public and Regulatory Affairs (PRA) coordinates all memberships in national and international associations.  However, the company does not describe actions or processes that should be in place when trade association positions diverge on climate-related issues.</t>
  </si>
  <si>
    <t>Vattenfall Group has a few mature business models such as low carbon electricity generation, electricity and heat distribution and customer solutions provision. Vattenfall is investing in the construction of new wind farms in Denmark, the Netherlands and the UK which are going to be commissioned in 2021-2024. The company is also planning to increase its hydro capacity by 750MW by 2024.
Vattenfall is engaged in several new projects which might become profitable business activities in the future. One example is the HYBRYT project, currently being conducted in collaboration with SAAB and LKAB, which is focusing on the production of fossil-free steel using innovative hydrogen technology.</t>
  </si>
  <si>
    <t>During 2020, Vistra increased the ambition of its 2030 emissions target from a 50% to 60% reduction and has an objective to reach net-zero emissions by 2050. This 2030 target scores zero because the U.S. electric utilities sector needs to be fully decarbonised by 2035 and Vistra's ambition is not sufficient to achieve full decarbonisation by this date.</t>
  </si>
  <si>
    <t>Although Vistra has reduced emissions at 5% per annum since 2015, much of this has been through replacing coal with natural gas. In 2030 the company still plans to rely on fossil fuels for 75% of its electricity generation and so forecast emissions intensity reductions up to 2025 are not as significant as recent reductions. Vistra is only expected to exceed its carbon budget by 24% and so scores 48% for its locked in emissions. If Vistra builds any new gas capacity it will exceed its carbon budget by more than this and so the company should commit to no new fossil-fuel capacity.</t>
  </si>
  <si>
    <t>There is a lack of transparency over Vistra's R&amp;D. Despite claiming that Vistra is committed to research into carbon capture &amp; storage (CCS) there is no evidence that the company is investing in this area.</t>
  </si>
  <si>
    <t>Inconsistencies in Vistra's scenario planning, assumptions and conclusions suggest that the low-carbon transition is not sufficiently embedded in the company and changes in the economics of renewables could lead to a reversal of its recent progress in reducing emissions. Vistra appears committed to natural gas which maintains a stable share in its portfolio for the foreseeable future. The company considers that the biggest risk to its portfolio is increased regulation and a faster transition.</t>
  </si>
  <si>
    <t>Vistra has a policy governing relations with trade associations including a review process but there is no evidence of the review process taking place. Vistra supports carbon pricing through a carbon fee and dividend approach.</t>
  </si>
  <si>
    <t>Vistra's investment in large scale, low-carbon generation capacity is below the minimum threshold of 44%. It is investing in some of the largest battery storage in the world but it is not clear how much these projects do or will contribute to overall profitability.</t>
  </si>
  <si>
    <t>Xcel has improved the disclosure of its targets information since the last assessment and therefore receives full credit for its ambitious 80% reduction by 2030.</t>
  </si>
  <si>
    <t>Xcel's emisions reductions since 2018 have averaged 9% per annum. Its required rate from 2020 to 2025 is 8% so Xcel scores 100%. However, emissions reductions are forecast to slow from 2020 until 2025 and the company's locked-in emissions exceed its budget by 48% giving it a score of just 4%.</t>
  </si>
  <si>
    <t>One of Xcel's Sustainability priorities is "Research, demonstration and pilots to spur the development of advanced technologies...to achieve zero-carbon electricity by 2050 and reduce the greenhouse gas footprint of natural gas use in buildings" but there is no disclosure of R&amp;D spend.</t>
  </si>
  <si>
    <t>As with many companies Xcel incentivises emissions reduction performance while also indirectly supporting existing and potential fossil fuel capacity. While the company has plans for an 80% reduction in emissions by 2030, was the first US company to set a net-zero target and is building large amounts of renewable capacity it is also still investing in new gas plants and does not phase out its final coal plant until 2040. There has been no change in Xcel's transition plan and scenario planning which receive similar good scores as in the 2020 assessment.</t>
  </si>
  <si>
    <t>Xcel has improved disclosure in this area since the last assessment and now has a section on trade associations in its Sustainability report. However, there is still no specific policy for governing engagement with trade associations.</t>
  </si>
  <si>
    <t xml:space="preserve">Although Xcel is installing high levels of renewables, much of this is through third parties and so its annual capital expenditure is less than would be expected based on its rollout schedule. Xcel's most developed new business activities are in the development of electric vehicle infrastructure where it expects to offer charging for 20% of the cars on the road in the states it serves by 2030. Capital spend is estimated at $2bn over that time. </t>
  </si>
  <si>
    <r>
      <rPr>
        <b/>
        <sz val="16"/>
        <color theme="9" tint="-0.249977111117893"/>
        <rFont val="Calibri"/>
        <family val="2"/>
        <scheme val="minor"/>
      </rPr>
      <t xml:space="preserve">
This document contains 3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scores: The 50 companies assessed in the Electric Utilities Benchmark 2021 and their overall performance scores and narrative and trend scores where applicable. Scores for each company on each performance module where applicable.
</t>
    </r>
    <r>
      <rPr>
        <b/>
        <sz val="11"/>
        <rFont val="Calibri"/>
        <family val="2"/>
        <scheme val="minor"/>
      </rPr>
      <t>[Tab 3]</t>
    </r>
    <r>
      <rPr>
        <sz val="11"/>
        <rFont val="Calibri"/>
        <family val="2"/>
        <scheme val="minor"/>
      </rPr>
      <t xml:space="preserve"> - Companies summaries: The 50 companies assessed in the Electric Utilities Benchmark 2021 and their summaries per assessment module.
</t>
    </r>
    <r>
      <rPr>
        <b/>
        <sz val="11"/>
        <rFont val="Calibri"/>
        <family val="2"/>
        <scheme val="minor"/>
      </rPr>
      <t xml:space="preserve">[Tab 4] </t>
    </r>
    <r>
      <rPr>
        <sz val="11"/>
        <rFont val="Calibri"/>
        <family val="2"/>
        <scheme val="minor"/>
      </rPr>
      <t xml:space="preserve">- Data availability: Information on companies' engagement with the data validation process and data availability.
</t>
    </r>
    <r>
      <rPr>
        <b/>
        <sz val="11"/>
        <rFont val="Calibri"/>
        <family val="2"/>
        <scheme val="minor"/>
      </rPr>
      <t>[Tab 5]</t>
    </r>
    <r>
      <rPr>
        <sz val="11"/>
        <rFont val="Calibri"/>
        <family val="2"/>
        <scheme val="minor"/>
      </rPr>
      <t xml:space="preserve"> - Disclaimer: Details of permitted use, licensing and disclaimer. Note for acknowledgement.
</t>
    </r>
    <r>
      <rPr>
        <b/>
        <sz val="16"/>
        <color rgb="FF00B3BD"/>
        <rFont val="Calibri"/>
        <family val="2"/>
        <scheme val="minor"/>
      </rPr>
      <t xml:space="preserve">
</t>
    </r>
    <r>
      <rPr>
        <b/>
        <sz val="16"/>
        <color theme="9" tint="-0.249977111117893"/>
        <rFont val="Calibri"/>
        <family val="2"/>
        <scheme val="minor"/>
      </rPr>
      <t xml:space="preserve">About the Electric Utilities Benchmark 2021: </t>
    </r>
    <r>
      <rPr>
        <b/>
        <sz val="11"/>
        <color theme="9" tint="-0.249977111117893"/>
        <rFont val="Calibri"/>
        <family val="2"/>
        <scheme val="minor"/>
      </rPr>
      <t xml:space="preserve">
</t>
    </r>
    <r>
      <rPr>
        <sz val="11"/>
        <rFont val="Calibri"/>
        <family val="2"/>
        <scheme val="minor"/>
      </rPr>
      <t xml:space="preserve">The WBA Electric Utilities Benchmark is a sector-specific assessment within the WBA Climate and Energy Benchmark. 
Total figures for performance assessments can be subject to rounding differences, but this has not had any overall effect on the module-level rankings. </t>
    </r>
    <r>
      <rPr>
        <b/>
        <sz val="11"/>
        <color rgb="FF00B3BD"/>
        <rFont val="Calibri"/>
        <family val="2"/>
        <scheme val="minor"/>
      </rPr>
      <t xml:space="preserve">
</t>
    </r>
  </si>
  <si>
    <t>DATA AVAILABILITY</t>
  </si>
  <si>
    <t>Version 30 Nov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font>
      <sz val="11"/>
      <color theme="1"/>
      <name val="Calibri"/>
      <family val="2"/>
      <scheme val="minor"/>
    </font>
    <font>
      <sz val="11"/>
      <color rgb="FF000000"/>
      <name val="Calibri"/>
      <family val="2"/>
    </font>
    <font>
      <sz val="11"/>
      <color theme="1"/>
      <name val="Calibri"/>
      <family val="2"/>
      <scheme val="minor"/>
    </font>
    <font>
      <b/>
      <sz val="11"/>
      <color theme="1"/>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rgb="FF00B3BD"/>
      <name val="Calibri"/>
      <family val="2"/>
      <scheme val="minor"/>
    </font>
    <font>
      <b/>
      <sz val="11"/>
      <name val="Calibri"/>
      <family val="2"/>
      <scheme val="minor"/>
    </font>
    <font>
      <sz val="11"/>
      <name val="Calibri"/>
      <family val="2"/>
      <scheme val="minor"/>
    </font>
    <font>
      <b/>
      <sz val="16"/>
      <color rgb="FF00B3BD"/>
      <name val="Calibri"/>
      <family val="2"/>
      <scheme val="minor"/>
    </font>
    <font>
      <b/>
      <sz val="11"/>
      <color theme="9" tint="-0.249977111117893"/>
      <name val="Calibri"/>
      <family val="2"/>
      <scheme val="minor"/>
    </font>
    <font>
      <b/>
      <sz val="18"/>
      <color rgb="FF000000"/>
      <name val="Calibri"/>
      <family val="2"/>
    </font>
    <font>
      <sz val="18"/>
      <color rgb="FF000000"/>
      <name val="Calibri"/>
      <family val="2"/>
    </font>
    <font>
      <sz val="11"/>
      <color theme="1"/>
      <name val="Calibri"/>
      <family val="2"/>
    </font>
    <font>
      <b/>
      <sz val="11"/>
      <color rgb="FF000000"/>
      <name val="Calibri"/>
      <family val="2"/>
    </font>
    <font>
      <u/>
      <sz val="11"/>
      <color rgb="FF000000"/>
      <name val="Calibri"/>
      <family val="2"/>
    </font>
    <font>
      <sz val="12"/>
      <color rgb="FFFFFFFF"/>
      <name val="Calibri"/>
      <family val="2"/>
    </font>
    <font>
      <b/>
      <sz val="11"/>
      <color theme="0"/>
      <name val="Arial"/>
      <family val="2"/>
    </font>
    <font>
      <sz val="11"/>
      <color rgb="FFFFFFFF"/>
      <name val="Calibri"/>
      <family val="2"/>
    </font>
  </fonts>
  <fills count="8">
    <fill>
      <patternFill patternType="none"/>
    </fill>
    <fill>
      <patternFill patternType="gray125"/>
    </fill>
    <fill>
      <patternFill patternType="solid">
        <fgColor rgb="FFEDEDED"/>
        <bgColor rgb="FF000000"/>
      </patternFill>
    </fill>
    <fill>
      <patternFill patternType="solid">
        <fgColor rgb="FFE2EFDA"/>
        <bgColor rgb="FF000000"/>
      </patternFill>
    </fill>
    <fill>
      <patternFill patternType="solid">
        <fgColor rgb="FF548235"/>
        <bgColor rgb="FF000000"/>
      </patternFill>
    </fill>
    <fill>
      <patternFill patternType="solid">
        <fgColor rgb="FF375623"/>
        <bgColor rgb="FF000000"/>
      </patternFill>
    </fill>
    <fill>
      <patternFill patternType="solid">
        <fgColor rgb="FF629B3F"/>
        <bgColor rgb="FF000000"/>
      </patternFill>
    </fill>
    <fill>
      <patternFill patternType="solid">
        <fgColor theme="5"/>
        <bgColor indexed="64"/>
      </patternFill>
    </fill>
  </fills>
  <borders count="26">
    <border>
      <left/>
      <right/>
      <top/>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style="medium">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s>
  <cellStyleXfs count="3">
    <xf numFmtId="0" fontId="0" fillId="0" borderId="0"/>
    <xf numFmtId="9" fontId="2" fillId="0" borderId="0" applyFont="0" applyFill="0" applyBorder="0" applyAlignment="0" applyProtection="0"/>
    <xf numFmtId="0" fontId="19" fillId="7" borderId="19">
      <alignment horizontal="center" vertical="center" wrapText="1"/>
    </xf>
  </cellStyleXfs>
  <cellXfs count="81">
    <xf numFmtId="0" fontId="0" fillId="0" borderId="0" xfId="0"/>
    <xf numFmtId="0" fontId="1" fillId="0" borderId="0" xfId="0" applyFont="1"/>
    <xf numFmtId="0" fontId="0" fillId="0" borderId="0" xfId="0" applyAlignment="1">
      <alignment horizontal="center"/>
    </xf>
    <xf numFmtId="164" fontId="0" fillId="0" borderId="0" xfId="1" applyNumberFormat="1" applyFont="1" applyAlignment="1">
      <alignment horizontal="center"/>
    </xf>
    <xf numFmtId="164" fontId="0" fillId="0" borderId="0" xfId="0" applyNumberFormat="1"/>
    <xf numFmtId="0" fontId="12" fillId="0" borderId="0" xfId="0" applyFont="1"/>
    <xf numFmtId="0" fontId="0" fillId="0" borderId="10" xfId="0" applyBorder="1"/>
    <xf numFmtId="0" fontId="15" fillId="0" borderId="0" xfId="0" applyFont="1"/>
    <xf numFmtId="0" fontId="18" fillId="5" borderId="19" xfId="0" applyFont="1" applyFill="1" applyBorder="1" applyAlignment="1">
      <alignment vertical="center" wrapText="1"/>
    </xf>
    <xf numFmtId="0" fontId="18" fillId="4" borderId="19" xfId="0" applyFont="1" applyFill="1" applyBorder="1" applyAlignment="1">
      <alignment wrapText="1"/>
    </xf>
    <xf numFmtId="0" fontId="18" fillId="4" borderId="19" xfId="0" applyFont="1" applyFill="1" applyBorder="1" applyAlignment="1">
      <alignment horizontal="left" wrapText="1"/>
    </xf>
    <xf numFmtId="0" fontId="18" fillId="6" borderId="22" xfId="0" applyFont="1" applyFill="1" applyBorder="1" applyAlignment="1">
      <alignment wrapText="1"/>
    </xf>
    <xf numFmtId="0" fontId="18" fillId="6" borderId="21" xfId="0" applyFont="1" applyFill="1" applyBorder="1" applyAlignment="1">
      <alignment wrapText="1"/>
    </xf>
    <xf numFmtId="0" fontId="15" fillId="0" borderId="0" xfId="0" applyFont="1" applyAlignment="1">
      <alignment horizontal="center"/>
    </xf>
    <xf numFmtId="164" fontId="15" fillId="0" borderId="0" xfId="1" applyNumberFormat="1" applyFont="1" applyFill="1" applyBorder="1" applyAlignment="1">
      <alignment horizontal="center"/>
    </xf>
    <xf numFmtId="0" fontId="1" fillId="0" borderId="0" xfId="0" applyFont="1" applyAlignment="1">
      <alignment horizontal="left"/>
    </xf>
    <xf numFmtId="164" fontId="15" fillId="0" borderId="0" xfId="0" applyNumberFormat="1" applyFont="1" applyAlignment="1">
      <alignment horizontal="center"/>
    </xf>
    <xf numFmtId="1" fontId="15" fillId="0" borderId="0" xfId="0" applyNumberFormat="1" applyFont="1" applyAlignment="1">
      <alignment horizontal="center"/>
    </xf>
    <xf numFmtId="164" fontId="15" fillId="0" borderId="0" xfId="0" applyNumberFormat="1" applyFont="1"/>
    <xf numFmtId="0" fontId="20" fillId="4" borderId="0" xfId="2" applyFont="1" applyFill="1" applyBorder="1" applyAlignment="1" applyProtection="1">
      <alignment vertical="top" wrapText="1"/>
      <protection locked="0"/>
    </xf>
    <xf numFmtId="0" fontId="0" fillId="0" borderId="16" xfId="0" applyBorder="1"/>
    <xf numFmtId="0" fontId="0" fillId="0" borderId="18" xfId="0" applyBorder="1" applyAlignment="1">
      <alignment wrapText="1"/>
    </xf>
    <xf numFmtId="0" fontId="4" fillId="0" borderId="1" xfId="0" applyFont="1" applyBorder="1" applyAlignment="1">
      <alignment horizontal="center" vertical="center" wrapText="1"/>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0" xfId="0" applyFont="1" applyAlignment="1">
      <alignment horizontal="center" vertical="center" wrapText="1"/>
    </xf>
    <xf numFmtId="0" fontId="4" fillId="0" borderId="5" xfId="0" applyFont="1" applyBorder="1" applyAlignment="1">
      <alignment horizontal="center" vertical="center" wrapText="1"/>
    </xf>
    <xf numFmtId="0" fontId="4" fillId="0" borderId="6" xfId="0" applyFont="1" applyBorder="1" applyAlignment="1">
      <alignment horizontal="center" vertical="center" wrapText="1"/>
    </xf>
    <xf numFmtId="0" fontId="4" fillId="0" borderId="7" xfId="0" applyFont="1" applyBorder="1" applyAlignment="1">
      <alignment horizontal="center" vertical="center" wrapText="1"/>
    </xf>
    <xf numFmtId="0" fontId="4" fillId="0" borderId="8" xfId="0" applyFont="1" applyBorder="1" applyAlignment="1">
      <alignment horizontal="center" vertical="center" wrapText="1"/>
    </xf>
    <xf numFmtId="0" fontId="0" fillId="0" borderId="1" xfId="0" applyBorder="1" applyAlignment="1">
      <alignment horizontal="left" vertical="top" wrapText="1"/>
    </xf>
    <xf numFmtId="0" fontId="0" fillId="0" borderId="2" xfId="0" applyBorder="1" applyAlignment="1">
      <alignment horizontal="left" vertical="top"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0" fillId="0" borderId="0" xfId="0"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7" xfId="0" applyBorder="1" applyAlignment="1">
      <alignment horizontal="left" vertical="top" wrapText="1"/>
    </xf>
    <xf numFmtId="0" fontId="0" fillId="0" borderId="8" xfId="0" applyBorder="1" applyAlignment="1">
      <alignment horizontal="left" vertical="top" wrapText="1"/>
    </xf>
    <xf numFmtId="0" fontId="0" fillId="0" borderId="1" xfId="0" applyBorder="1" applyAlignment="1">
      <alignment horizontal="left" wrapText="1"/>
    </xf>
    <xf numFmtId="0" fontId="0" fillId="0" borderId="2" xfId="0" applyBorder="1" applyAlignment="1">
      <alignment horizontal="left"/>
    </xf>
    <xf numFmtId="0" fontId="0" fillId="0" borderId="3" xfId="0" applyBorder="1" applyAlignment="1">
      <alignment horizontal="left"/>
    </xf>
    <xf numFmtId="0" fontId="0" fillId="0" borderId="4" xfId="0" applyBorder="1" applyAlignment="1">
      <alignment horizontal="left"/>
    </xf>
    <xf numFmtId="0" fontId="0" fillId="0" borderId="0" xfId="0" applyAlignment="1">
      <alignment horizontal="left"/>
    </xf>
    <xf numFmtId="0" fontId="0" fillId="0" borderId="5" xfId="0" applyBorder="1" applyAlignment="1">
      <alignment horizontal="left"/>
    </xf>
    <xf numFmtId="0" fontId="0" fillId="0" borderId="6" xfId="0" applyBorder="1" applyAlignment="1">
      <alignment horizontal="left"/>
    </xf>
    <xf numFmtId="0" fontId="0" fillId="0" borderId="7" xfId="0" applyBorder="1" applyAlignment="1">
      <alignment horizontal="left"/>
    </xf>
    <xf numFmtId="0" fontId="0" fillId="0" borderId="8" xfId="0" applyBorder="1" applyAlignment="1">
      <alignment horizontal="left"/>
    </xf>
    <xf numFmtId="0" fontId="0" fillId="0" borderId="0" xfId="0" applyAlignment="1">
      <alignment horizontal="center" wrapText="1"/>
    </xf>
    <xf numFmtId="0" fontId="0" fillId="0" borderId="0" xfId="0" applyAlignment="1">
      <alignment horizontal="center"/>
    </xf>
    <xf numFmtId="0" fontId="18" fillId="4" borderId="16" xfId="0" applyFont="1" applyFill="1" applyBorder="1" applyAlignment="1">
      <alignment horizontal="center" wrapText="1"/>
    </xf>
    <xf numFmtId="0" fontId="18" fillId="4" borderId="17" xfId="0" applyFont="1" applyFill="1" applyBorder="1" applyAlignment="1">
      <alignment horizontal="center" wrapText="1"/>
    </xf>
    <xf numFmtId="0" fontId="18" fillId="4" borderId="18" xfId="0" applyFont="1" applyFill="1" applyBorder="1" applyAlignment="1">
      <alignment horizontal="center" wrapText="1"/>
    </xf>
    <xf numFmtId="0" fontId="18" fillId="5" borderId="16" xfId="0" applyFont="1" applyFill="1" applyBorder="1" applyAlignment="1">
      <alignment horizontal="center" vertical="center" wrapText="1"/>
    </xf>
    <xf numFmtId="0" fontId="18" fillId="5" borderId="17" xfId="0" applyFont="1" applyFill="1" applyBorder="1" applyAlignment="1">
      <alignment horizontal="center" vertical="center" wrapText="1"/>
    </xf>
    <xf numFmtId="0" fontId="18" fillId="5" borderId="18" xfId="0" applyFont="1" applyFill="1" applyBorder="1" applyAlignment="1">
      <alignment horizontal="center" vertical="center" wrapText="1"/>
    </xf>
    <xf numFmtId="0" fontId="13" fillId="2" borderId="14" xfId="0" applyFont="1" applyFill="1" applyBorder="1" applyAlignment="1">
      <alignment horizontal="left" vertical="center" wrapText="1"/>
    </xf>
    <xf numFmtId="0" fontId="14" fillId="2" borderId="15" xfId="0" applyFont="1" applyFill="1" applyBorder="1" applyAlignment="1">
      <alignment horizontal="left" vertical="center" wrapText="1"/>
    </xf>
    <xf numFmtId="0" fontId="1" fillId="3" borderId="16" xfId="0" applyFont="1" applyFill="1" applyBorder="1" applyAlignment="1">
      <alignment horizontal="left" vertical="top" wrapText="1"/>
    </xf>
    <xf numFmtId="0" fontId="1" fillId="3" borderId="17" xfId="0" applyFont="1" applyFill="1" applyBorder="1" applyAlignment="1">
      <alignment horizontal="left" vertical="top" wrapText="1"/>
    </xf>
    <xf numFmtId="0" fontId="1" fillId="3" borderId="18" xfId="0" applyFont="1" applyFill="1" applyBorder="1" applyAlignment="1">
      <alignment horizontal="left" vertical="top" wrapText="1"/>
    </xf>
    <xf numFmtId="0" fontId="18" fillId="4" borderId="19" xfId="0" applyFont="1" applyFill="1" applyBorder="1" applyAlignment="1">
      <alignment horizontal="left" wrapText="1"/>
    </xf>
    <xf numFmtId="0" fontId="18" fillId="4" borderId="20" xfId="0" applyFont="1" applyFill="1" applyBorder="1" applyAlignment="1">
      <alignment horizontal="left" wrapText="1"/>
    </xf>
    <xf numFmtId="0" fontId="18" fillId="4" borderId="21" xfId="0" applyFont="1" applyFill="1" applyBorder="1" applyAlignment="1">
      <alignment horizontal="left" wrapText="1"/>
    </xf>
    <xf numFmtId="0" fontId="18" fillId="4" borderId="20" xfId="0" applyFont="1" applyFill="1" applyBorder="1" applyAlignment="1">
      <alignment horizontal="center" wrapText="1"/>
    </xf>
    <xf numFmtId="0" fontId="18" fillId="4" borderId="21" xfId="0" applyFont="1" applyFill="1" applyBorder="1" applyAlignment="1">
      <alignment horizontal="center" wrapText="1"/>
    </xf>
    <xf numFmtId="0" fontId="0" fillId="0" borderId="9" xfId="0" applyBorder="1" applyAlignment="1">
      <alignment horizontal="left" wrapText="1"/>
    </xf>
    <xf numFmtId="0" fontId="0" fillId="0" borderId="10" xfId="0" applyBorder="1" applyAlignment="1">
      <alignment horizontal="left"/>
    </xf>
    <xf numFmtId="0" fontId="0" fillId="0" borderId="11" xfId="0" applyBorder="1" applyAlignment="1">
      <alignment horizontal="left"/>
    </xf>
    <xf numFmtId="0" fontId="0" fillId="0" borderId="12" xfId="0" applyBorder="1" applyAlignment="1">
      <alignment horizontal="left"/>
    </xf>
    <xf numFmtId="0" fontId="0" fillId="0" borderId="13" xfId="0" applyBorder="1" applyAlignment="1">
      <alignment horizontal="left"/>
    </xf>
    <xf numFmtId="0" fontId="0" fillId="0" borderId="0" xfId="0" applyAlignment="1">
      <alignment wrapText="1"/>
    </xf>
    <xf numFmtId="0" fontId="18" fillId="4" borderId="20" xfId="0" applyFont="1" applyFill="1" applyBorder="1" applyAlignment="1">
      <alignment horizontal="center"/>
    </xf>
    <xf numFmtId="0" fontId="18" fillId="4" borderId="21" xfId="0" applyFont="1" applyFill="1" applyBorder="1" applyAlignment="1">
      <alignment horizontal="center"/>
    </xf>
    <xf numFmtId="0" fontId="0" fillId="0" borderId="23" xfId="0" applyBorder="1"/>
    <xf numFmtId="0" fontId="0" fillId="0" borderId="0" xfId="0" applyBorder="1" applyAlignment="1">
      <alignment wrapText="1"/>
    </xf>
    <xf numFmtId="0" fontId="0" fillId="0" borderId="24" xfId="0" applyBorder="1" applyAlignment="1">
      <alignment wrapText="1"/>
    </xf>
    <xf numFmtId="0" fontId="0" fillId="0" borderId="25" xfId="0" applyBorder="1"/>
    <xf numFmtId="0" fontId="0" fillId="0" borderId="15" xfId="0" applyBorder="1" applyAlignment="1">
      <alignment wrapText="1"/>
    </xf>
    <xf numFmtId="0" fontId="0" fillId="0" borderId="22" xfId="0" applyBorder="1" applyAlignment="1">
      <alignment wrapText="1"/>
    </xf>
  </cellXfs>
  <cellStyles count="3">
    <cellStyle name="Header" xfId="2" xr:uid="{EE53826B-B4A5-4F65-B560-628979028D59}"/>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467027</xdr:colOff>
      <xdr:row>63</xdr:row>
      <xdr:rowOff>61990</xdr:rowOff>
    </xdr:from>
    <xdr:to>
      <xdr:col>11</xdr:col>
      <xdr:colOff>573704</xdr:colOff>
      <xdr:row>67</xdr:row>
      <xdr:rowOff>35462</xdr:rowOff>
    </xdr:to>
    <xdr:pic>
      <xdr:nvPicPr>
        <xdr:cNvPr id="2" name="Picture 1">
          <a:extLst>
            <a:ext uri="{FF2B5EF4-FFF2-40B4-BE49-F238E27FC236}">
              <a16:creationId xmlns:a16="http://schemas.microsoft.com/office/drawing/2014/main" id="{6C5D7D10-7753-4052-B200-A682E8E841D0}"/>
            </a:ext>
          </a:extLst>
        </xdr:cNvPr>
        <xdr:cNvPicPr>
          <a:picLocks noChangeAspect="1"/>
        </xdr:cNvPicPr>
      </xdr:nvPicPr>
      <xdr:blipFill>
        <a:blip xmlns:r="http://schemas.openxmlformats.org/officeDocument/2006/relationships" r:embed="rId1"/>
        <a:stretch>
          <a:fillRect/>
        </a:stretch>
      </xdr:blipFill>
      <xdr:spPr>
        <a:xfrm>
          <a:off x="6345313" y="11693376"/>
          <a:ext cx="1412962" cy="713700"/>
        </a:xfrm>
        <a:prstGeom prst="rect">
          <a:avLst/>
        </a:prstGeom>
      </xdr:spPr>
    </xdr:pic>
    <xdr:clientData/>
  </xdr:twoCellAnchor>
  <xdr:twoCellAnchor editAs="oneCell">
    <xdr:from>
      <xdr:col>10</xdr:col>
      <xdr:colOff>208492</xdr:colOff>
      <xdr:row>74</xdr:row>
      <xdr:rowOff>35572</xdr:rowOff>
    </xdr:from>
    <xdr:to>
      <xdr:col>11</xdr:col>
      <xdr:colOff>535864</xdr:colOff>
      <xdr:row>80</xdr:row>
      <xdr:rowOff>2412</xdr:rowOff>
    </xdr:to>
    <xdr:pic>
      <xdr:nvPicPr>
        <xdr:cNvPr id="3" name="Picture 2">
          <a:extLst>
            <a:ext uri="{FF2B5EF4-FFF2-40B4-BE49-F238E27FC236}">
              <a16:creationId xmlns:a16="http://schemas.microsoft.com/office/drawing/2014/main" id="{9555F6E5-13F6-4794-97FB-25D950A63E21}"/>
            </a:ext>
          </a:extLst>
        </xdr:cNvPr>
        <xdr:cNvPicPr>
          <a:picLocks noChangeAspect="1"/>
        </xdr:cNvPicPr>
      </xdr:nvPicPr>
      <xdr:blipFill>
        <a:blip xmlns:r="http://schemas.openxmlformats.org/officeDocument/2006/relationships" r:embed="rId2"/>
        <a:stretch>
          <a:fillRect/>
        </a:stretch>
      </xdr:blipFill>
      <xdr:spPr>
        <a:xfrm>
          <a:off x="6739921" y="13702586"/>
          <a:ext cx="980514" cy="1077183"/>
        </a:xfrm>
        <a:prstGeom prst="rect">
          <a:avLst/>
        </a:prstGeom>
      </xdr:spPr>
    </xdr:pic>
    <xdr:clientData/>
  </xdr:twoCellAnchor>
  <xdr:twoCellAnchor editAs="oneCell">
    <xdr:from>
      <xdr:col>9</xdr:col>
      <xdr:colOff>331259</xdr:colOff>
      <xdr:row>86</xdr:row>
      <xdr:rowOff>92075</xdr:rowOff>
    </xdr:from>
    <xdr:to>
      <xdr:col>11</xdr:col>
      <xdr:colOff>497571</xdr:colOff>
      <xdr:row>88</xdr:row>
      <xdr:rowOff>111869</xdr:rowOff>
    </xdr:to>
    <xdr:pic>
      <xdr:nvPicPr>
        <xdr:cNvPr id="4" name="Picture 3">
          <a:extLst>
            <a:ext uri="{FF2B5EF4-FFF2-40B4-BE49-F238E27FC236}">
              <a16:creationId xmlns:a16="http://schemas.microsoft.com/office/drawing/2014/main" id="{BFD96FFC-78C6-4C8E-9C63-A9E00F6C9633}"/>
            </a:ext>
          </a:extLst>
        </xdr:cNvPr>
        <xdr:cNvPicPr>
          <a:picLocks noChangeAspect="1"/>
        </xdr:cNvPicPr>
      </xdr:nvPicPr>
      <xdr:blipFill>
        <a:blip xmlns:r="http://schemas.openxmlformats.org/officeDocument/2006/relationships" r:embed="rId3"/>
        <a:stretch>
          <a:fillRect/>
        </a:stretch>
      </xdr:blipFill>
      <xdr:spPr>
        <a:xfrm>
          <a:off x="6209545" y="15979775"/>
          <a:ext cx="1472597" cy="389908"/>
        </a:xfrm>
        <a:prstGeom prst="rect">
          <a:avLst/>
        </a:prstGeom>
      </xdr:spPr>
    </xdr:pic>
    <xdr:clientData/>
  </xdr:twoCellAnchor>
  <xdr:twoCellAnchor editAs="oneCell">
    <xdr:from>
      <xdr:col>8</xdr:col>
      <xdr:colOff>412751</xdr:colOff>
      <xdr:row>38</xdr:row>
      <xdr:rowOff>10584</xdr:rowOff>
    </xdr:from>
    <xdr:to>
      <xdr:col>11</xdr:col>
      <xdr:colOff>497798</xdr:colOff>
      <xdr:row>41</xdr:row>
      <xdr:rowOff>154444</xdr:rowOff>
    </xdr:to>
    <xdr:pic>
      <xdr:nvPicPr>
        <xdr:cNvPr id="5" name="Picture 4">
          <a:extLst>
            <a:ext uri="{FF2B5EF4-FFF2-40B4-BE49-F238E27FC236}">
              <a16:creationId xmlns:a16="http://schemas.microsoft.com/office/drawing/2014/main" id="{3593EF35-A46A-45A7-A007-D3F5CE2D3150}"/>
            </a:ext>
          </a:extLst>
        </xdr:cNvPr>
        <xdr:cNvPicPr>
          <a:picLocks noChangeAspect="1"/>
        </xdr:cNvPicPr>
      </xdr:nvPicPr>
      <xdr:blipFill>
        <a:blip xmlns:r="http://schemas.openxmlformats.org/officeDocument/2006/relationships" r:embed="rId4"/>
        <a:stretch>
          <a:fillRect/>
        </a:stretch>
      </xdr:blipFill>
      <xdr:spPr>
        <a:xfrm>
          <a:off x="5637894" y="7015541"/>
          <a:ext cx="2044475" cy="69903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BD386-EB55-493B-9325-9CF83DAAEAEE}">
  <dimension ref="B1:L98"/>
  <sheetViews>
    <sheetView tabSelected="1" zoomScale="90" zoomScaleNormal="90" workbookViewId="0">
      <selection activeCell="R95" sqref="R95"/>
    </sheetView>
  </sheetViews>
  <sheetFormatPr defaultRowHeight="14.6"/>
  <sheetData>
    <row r="1" spans="2:12" ht="15" thickBot="1"/>
    <row r="2" spans="2:12" ht="14.5" customHeight="1">
      <c r="B2" s="22" t="s">
        <v>130</v>
      </c>
      <c r="C2" s="23"/>
      <c r="D2" s="23"/>
      <c r="E2" s="23"/>
      <c r="F2" s="23"/>
      <c r="G2" s="23"/>
      <c r="H2" s="23"/>
      <c r="I2" s="23"/>
      <c r="J2" s="23"/>
      <c r="K2" s="23"/>
      <c r="L2" s="24"/>
    </row>
    <row r="3" spans="2:12" ht="14.5" customHeight="1">
      <c r="B3" s="25"/>
      <c r="C3" s="26"/>
      <c r="D3" s="26"/>
      <c r="E3" s="26"/>
      <c r="F3" s="26"/>
      <c r="G3" s="26"/>
      <c r="H3" s="26"/>
      <c r="I3" s="26"/>
      <c r="J3" s="26"/>
      <c r="K3" s="26"/>
      <c r="L3" s="27"/>
    </row>
    <row r="4" spans="2:12" ht="14.5" customHeight="1">
      <c r="B4" s="25"/>
      <c r="C4" s="26"/>
      <c r="D4" s="26"/>
      <c r="E4" s="26"/>
      <c r="F4" s="26"/>
      <c r="G4" s="26"/>
      <c r="H4" s="26"/>
      <c r="I4" s="26"/>
      <c r="J4" s="26"/>
      <c r="K4" s="26"/>
      <c r="L4" s="27"/>
    </row>
    <row r="5" spans="2:12" ht="14.5" customHeight="1">
      <c r="B5" s="25"/>
      <c r="C5" s="26"/>
      <c r="D5" s="26"/>
      <c r="E5" s="26"/>
      <c r="F5" s="26"/>
      <c r="G5" s="26"/>
      <c r="H5" s="26"/>
      <c r="I5" s="26"/>
      <c r="J5" s="26"/>
      <c r="K5" s="26"/>
      <c r="L5" s="27"/>
    </row>
    <row r="6" spans="2:12" ht="14.5" customHeight="1">
      <c r="B6" s="25"/>
      <c r="C6" s="26"/>
      <c r="D6" s="26"/>
      <c r="E6" s="26"/>
      <c r="F6" s="26"/>
      <c r="G6" s="26"/>
      <c r="H6" s="26"/>
      <c r="I6" s="26"/>
      <c r="J6" s="26"/>
      <c r="K6" s="26"/>
      <c r="L6" s="27"/>
    </row>
    <row r="7" spans="2:12" ht="14.5" customHeight="1">
      <c r="B7" s="25"/>
      <c r="C7" s="26"/>
      <c r="D7" s="26"/>
      <c r="E7" s="26"/>
      <c r="F7" s="26"/>
      <c r="G7" s="26"/>
      <c r="H7" s="26"/>
      <c r="I7" s="26"/>
      <c r="J7" s="26"/>
      <c r="K7" s="26"/>
      <c r="L7" s="27"/>
    </row>
    <row r="8" spans="2:12" ht="14.5" customHeight="1" thickBot="1">
      <c r="B8" s="28"/>
      <c r="C8" s="29"/>
      <c r="D8" s="29"/>
      <c r="E8" s="29"/>
      <c r="F8" s="29"/>
      <c r="G8" s="29"/>
      <c r="H8" s="29"/>
      <c r="I8" s="29"/>
      <c r="J8" s="29"/>
      <c r="K8" s="29"/>
      <c r="L8" s="30"/>
    </row>
    <row r="9" spans="2:12" ht="14.5" customHeight="1">
      <c r="B9" s="31" t="s">
        <v>548</v>
      </c>
      <c r="C9" s="32"/>
      <c r="D9" s="32"/>
      <c r="E9" s="32"/>
      <c r="F9" s="32"/>
      <c r="G9" s="32"/>
      <c r="H9" s="32"/>
      <c r="I9" s="32"/>
      <c r="J9" s="32"/>
      <c r="K9" s="32"/>
      <c r="L9" s="33"/>
    </row>
    <row r="10" spans="2:12">
      <c r="B10" s="34"/>
      <c r="C10" s="35"/>
      <c r="D10" s="35"/>
      <c r="E10" s="35"/>
      <c r="F10" s="35"/>
      <c r="G10" s="35"/>
      <c r="H10" s="35"/>
      <c r="I10" s="35"/>
      <c r="J10" s="35"/>
      <c r="K10" s="35"/>
      <c r="L10" s="36"/>
    </row>
    <row r="11" spans="2:12">
      <c r="B11" s="34"/>
      <c r="C11" s="35"/>
      <c r="D11" s="35"/>
      <c r="E11" s="35"/>
      <c r="F11" s="35"/>
      <c r="G11" s="35"/>
      <c r="H11" s="35"/>
      <c r="I11" s="35"/>
      <c r="J11" s="35"/>
      <c r="K11" s="35"/>
      <c r="L11" s="36"/>
    </row>
    <row r="12" spans="2:12">
      <c r="B12" s="34"/>
      <c r="C12" s="35"/>
      <c r="D12" s="35"/>
      <c r="E12" s="35"/>
      <c r="F12" s="35"/>
      <c r="G12" s="35"/>
      <c r="H12" s="35"/>
      <c r="I12" s="35"/>
      <c r="J12" s="35"/>
      <c r="K12" s="35"/>
      <c r="L12" s="36"/>
    </row>
    <row r="13" spans="2:12">
      <c r="B13" s="34"/>
      <c r="C13" s="35"/>
      <c r="D13" s="35"/>
      <c r="E13" s="35"/>
      <c r="F13" s="35"/>
      <c r="G13" s="35"/>
      <c r="H13" s="35"/>
      <c r="I13" s="35"/>
      <c r="J13" s="35"/>
      <c r="K13" s="35"/>
      <c r="L13" s="36"/>
    </row>
    <row r="14" spans="2:12">
      <c r="B14" s="34"/>
      <c r="C14" s="35"/>
      <c r="D14" s="35"/>
      <c r="E14" s="35"/>
      <c r="F14" s="35"/>
      <c r="G14" s="35"/>
      <c r="H14" s="35"/>
      <c r="I14" s="35"/>
      <c r="J14" s="35"/>
      <c r="K14" s="35"/>
      <c r="L14" s="36"/>
    </row>
    <row r="15" spans="2:12">
      <c r="B15" s="34"/>
      <c r="C15" s="35"/>
      <c r="D15" s="35"/>
      <c r="E15" s="35"/>
      <c r="F15" s="35"/>
      <c r="G15" s="35"/>
      <c r="H15" s="35"/>
      <c r="I15" s="35"/>
      <c r="J15" s="35"/>
      <c r="K15" s="35"/>
      <c r="L15" s="36"/>
    </row>
    <row r="16" spans="2:12">
      <c r="B16" s="34"/>
      <c r="C16" s="35"/>
      <c r="D16" s="35"/>
      <c r="E16" s="35"/>
      <c r="F16" s="35"/>
      <c r="G16" s="35"/>
      <c r="H16" s="35"/>
      <c r="I16" s="35"/>
      <c r="J16" s="35"/>
      <c r="K16" s="35"/>
      <c r="L16" s="36"/>
    </row>
    <row r="17" spans="2:12">
      <c r="B17" s="34"/>
      <c r="C17" s="35"/>
      <c r="D17" s="35"/>
      <c r="E17" s="35"/>
      <c r="F17" s="35"/>
      <c r="G17" s="35"/>
      <c r="H17" s="35"/>
      <c r="I17" s="35"/>
      <c r="J17" s="35"/>
      <c r="K17" s="35"/>
      <c r="L17" s="36"/>
    </row>
    <row r="18" spans="2:12">
      <c r="B18" s="34"/>
      <c r="C18" s="35"/>
      <c r="D18" s="35"/>
      <c r="E18" s="35"/>
      <c r="F18" s="35"/>
      <c r="G18" s="35"/>
      <c r="H18" s="35"/>
      <c r="I18" s="35"/>
      <c r="J18" s="35"/>
      <c r="K18" s="35"/>
      <c r="L18" s="36"/>
    </row>
    <row r="19" spans="2:12">
      <c r="B19" s="34"/>
      <c r="C19" s="35"/>
      <c r="D19" s="35"/>
      <c r="E19" s="35"/>
      <c r="F19" s="35"/>
      <c r="G19" s="35"/>
      <c r="H19" s="35"/>
      <c r="I19" s="35"/>
      <c r="J19" s="35"/>
      <c r="K19" s="35"/>
      <c r="L19" s="36"/>
    </row>
    <row r="20" spans="2:12">
      <c r="B20" s="34"/>
      <c r="C20" s="35"/>
      <c r="D20" s="35"/>
      <c r="E20" s="35"/>
      <c r="F20" s="35"/>
      <c r="G20" s="35"/>
      <c r="H20" s="35"/>
      <c r="I20" s="35"/>
      <c r="J20" s="35"/>
      <c r="K20" s="35"/>
      <c r="L20" s="36"/>
    </row>
    <row r="21" spans="2:12">
      <c r="B21" s="34"/>
      <c r="C21" s="35"/>
      <c r="D21" s="35"/>
      <c r="E21" s="35"/>
      <c r="F21" s="35"/>
      <c r="G21" s="35"/>
      <c r="H21" s="35"/>
      <c r="I21" s="35"/>
      <c r="J21" s="35"/>
      <c r="K21" s="35"/>
      <c r="L21" s="36"/>
    </row>
    <row r="22" spans="2:12">
      <c r="B22" s="34"/>
      <c r="C22" s="35"/>
      <c r="D22" s="35"/>
      <c r="E22" s="35"/>
      <c r="F22" s="35"/>
      <c r="G22" s="35"/>
      <c r="H22" s="35"/>
      <c r="I22" s="35"/>
      <c r="J22" s="35"/>
      <c r="K22" s="35"/>
      <c r="L22" s="36"/>
    </row>
    <row r="23" spans="2:12">
      <c r="B23" s="34"/>
      <c r="C23" s="35"/>
      <c r="D23" s="35"/>
      <c r="E23" s="35"/>
      <c r="F23" s="35"/>
      <c r="G23" s="35"/>
      <c r="H23" s="35"/>
      <c r="I23" s="35"/>
      <c r="J23" s="35"/>
      <c r="K23" s="35"/>
      <c r="L23" s="36"/>
    </row>
    <row r="24" spans="2:12">
      <c r="B24" s="34"/>
      <c r="C24" s="35"/>
      <c r="D24" s="35"/>
      <c r="E24" s="35"/>
      <c r="F24" s="35"/>
      <c r="G24" s="35"/>
      <c r="H24" s="35"/>
      <c r="I24" s="35"/>
      <c r="J24" s="35"/>
      <c r="K24" s="35"/>
      <c r="L24" s="36"/>
    </row>
    <row r="25" spans="2:12">
      <c r="B25" s="34"/>
      <c r="C25" s="35"/>
      <c r="D25" s="35"/>
      <c r="E25" s="35"/>
      <c r="F25" s="35"/>
      <c r="G25" s="35"/>
      <c r="H25" s="35"/>
      <c r="I25" s="35"/>
      <c r="J25" s="35"/>
      <c r="K25" s="35"/>
      <c r="L25" s="36"/>
    </row>
    <row r="26" spans="2:12">
      <c r="B26" s="34"/>
      <c r="C26" s="35"/>
      <c r="D26" s="35"/>
      <c r="E26" s="35"/>
      <c r="F26" s="35"/>
      <c r="G26" s="35"/>
      <c r="H26" s="35"/>
      <c r="I26" s="35"/>
      <c r="J26" s="35"/>
      <c r="K26" s="35"/>
      <c r="L26" s="36"/>
    </row>
    <row r="27" spans="2:12">
      <c r="B27" s="34"/>
      <c r="C27" s="35"/>
      <c r="D27" s="35"/>
      <c r="E27" s="35"/>
      <c r="F27" s="35"/>
      <c r="G27" s="35"/>
      <c r="H27" s="35"/>
      <c r="I27" s="35"/>
      <c r="J27" s="35"/>
      <c r="K27" s="35"/>
      <c r="L27" s="36"/>
    </row>
    <row r="28" spans="2:12">
      <c r="B28" s="34"/>
      <c r="C28" s="35"/>
      <c r="D28" s="35"/>
      <c r="E28" s="35"/>
      <c r="F28" s="35"/>
      <c r="G28" s="35"/>
      <c r="H28" s="35"/>
      <c r="I28" s="35"/>
      <c r="J28" s="35"/>
      <c r="K28" s="35"/>
      <c r="L28" s="36"/>
    </row>
    <row r="29" spans="2:12">
      <c r="B29" s="34"/>
      <c r="C29" s="35"/>
      <c r="D29" s="35"/>
      <c r="E29" s="35"/>
      <c r="F29" s="35"/>
      <c r="G29" s="35"/>
      <c r="H29" s="35"/>
      <c r="I29" s="35"/>
      <c r="J29" s="35"/>
      <c r="K29" s="35"/>
      <c r="L29" s="36"/>
    </row>
    <row r="30" spans="2:12">
      <c r="B30" s="34"/>
      <c r="C30" s="35"/>
      <c r="D30" s="35"/>
      <c r="E30" s="35"/>
      <c r="F30" s="35"/>
      <c r="G30" s="35"/>
      <c r="H30" s="35"/>
      <c r="I30" s="35"/>
      <c r="J30" s="35"/>
      <c r="K30" s="35"/>
      <c r="L30" s="36"/>
    </row>
    <row r="31" spans="2:12">
      <c r="B31" s="34"/>
      <c r="C31" s="35"/>
      <c r="D31" s="35"/>
      <c r="E31" s="35"/>
      <c r="F31" s="35"/>
      <c r="G31" s="35"/>
      <c r="H31" s="35"/>
      <c r="I31" s="35"/>
      <c r="J31" s="35"/>
      <c r="K31" s="35"/>
      <c r="L31" s="36"/>
    </row>
    <row r="32" spans="2:12">
      <c r="B32" s="34"/>
      <c r="C32" s="35"/>
      <c r="D32" s="35"/>
      <c r="E32" s="35"/>
      <c r="F32" s="35"/>
      <c r="G32" s="35"/>
      <c r="H32" s="35"/>
      <c r="I32" s="35"/>
      <c r="J32" s="35"/>
      <c r="K32" s="35"/>
      <c r="L32" s="36"/>
    </row>
    <row r="33" spans="2:12">
      <c r="B33" s="34"/>
      <c r="C33" s="35"/>
      <c r="D33" s="35"/>
      <c r="E33" s="35"/>
      <c r="F33" s="35"/>
      <c r="G33" s="35"/>
      <c r="H33" s="35"/>
      <c r="I33" s="35"/>
      <c r="J33" s="35"/>
      <c r="K33" s="35"/>
      <c r="L33" s="36"/>
    </row>
    <row r="34" spans="2:12">
      <c r="B34" s="34"/>
      <c r="C34" s="35"/>
      <c r="D34" s="35"/>
      <c r="E34" s="35"/>
      <c r="F34" s="35"/>
      <c r="G34" s="35"/>
      <c r="H34" s="35"/>
      <c r="I34" s="35"/>
      <c r="J34" s="35"/>
      <c r="K34" s="35"/>
      <c r="L34" s="36"/>
    </row>
    <row r="35" spans="2:12">
      <c r="B35" s="34"/>
      <c r="C35" s="35"/>
      <c r="D35" s="35"/>
      <c r="E35" s="35"/>
      <c r="F35" s="35"/>
      <c r="G35" s="35"/>
      <c r="H35" s="35"/>
      <c r="I35" s="35"/>
      <c r="J35" s="35"/>
      <c r="K35" s="35"/>
      <c r="L35" s="36"/>
    </row>
    <row r="36" spans="2:12">
      <c r="B36" s="34"/>
      <c r="C36" s="35"/>
      <c r="D36" s="35"/>
      <c r="E36" s="35"/>
      <c r="F36" s="35"/>
      <c r="G36" s="35"/>
      <c r="H36" s="35"/>
      <c r="I36" s="35"/>
      <c r="J36" s="35"/>
      <c r="K36" s="35"/>
      <c r="L36" s="36"/>
    </row>
    <row r="37" spans="2:12" ht="15" thickBot="1">
      <c r="B37" s="37"/>
      <c r="C37" s="38"/>
      <c r="D37" s="38"/>
      <c r="E37" s="38"/>
      <c r="F37" s="38"/>
      <c r="G37" s="38"/>
      <c r="H37" s="38"/>
      <c r="I37" s="38"/>
      <c r="J37" s="38"/>
      <c r="K37" s="38"/>
      <c r="L37" s="39"/>
    </row>
    <row r="38" spans="2:12" ht="15" thickBot="1"/>
    <row r="39" spans="2:12">
      <c r="B39" s="40" t="s">
        <v>131</v>
      </c>
      <c r="C39" s="41"/>
      <c r="D39" s="41"/>
      <c r="E39" s="41"/>
      <c r="F39" s="41"/>
      <c r="G39" s="41"/>
      <c r="H39" s="41"/>
      <c r="I39" s="41"/>
      <c r="J39" s="41"/>
      <c r="K39" s="41"/>
      <c r="L39" s="42"/>
    </row>
    <row r="40" spans="2:12">
      <c r="B40" s="43"/>
      <c r="C40" s="44"/>
      <c r="D40" s="44"/>
      <c r="E40" s="44"/>
      <c r="F40" s="44"/>
      <c r="G40" s="44"/>
      <c r="H40" s="44"/>
      <c r="I40" s="44"/>
      <c r="J40" s="44"/>
      <c r="K40" s="44"/>
      <c r="L40" s="45"/>
    </row>
    <row r="41" spans="2:12">
      <c r="B41" s="43"/>
      <c r="C41" s="44"/>
      <c r="D41" s="44"/>
      <c r="E41" s="44"/>
      <c r="F41" s="44"/>
      <c r="G41" s="44"/>
      <c r="H41" s="44"/>
      <c r="I41" s="44"/>
      <c r="J41" s="44"/>
      <c r="K41" s="44"/>
      <c r="L41" s="45"/>
    </row>
    <row r="42" spans="2:12">
      <c r="B42" s="43"/>
      <c r="C42" s="44"/>
      <c r="D42" s="44"/>
      <c r="E42" s="44"/>
      <c r="F42" s="44"/>
      <c r="G42" s="44"/>
      <c r="H42" s="44"/>
      <c r="I42" s="44"/>
      <c r="J42" s="44"/>
      <c r="K42" s="44"/>
      <c r="L42" s="45"/>
    </row>
    <row r="43" spans="2:12">
      <c r="B43" s="43"/>
      <c r="C43" s="44"/>
      <c r="D43" s="44"/>
      <c r="E43" s="44"/>
      <c r="F43" s="44"/>
      <c r="G43" s="44"/>
      <c r="H43" s="44"/>
      <c r="I43" s="44"/>
      <c r="J43" s="44"/>
      <c r="K43" s="44"/>
      <c r="L43" s="45"/>
    </row>
    <row r="44" spans="2:12">
      <c r="B44" s="43"/>
      <c r="C44" s="44"/>
      <c r="D44" s="44"/>
      <c r="E44" s="44"/>
      <c r="F44" s="44"/>
      <c r="G44" s="44"/>
      <c r="H44" s="44"/>
      <c r="I44" s="44"/>
      <c r="J44" s="44"/>
      <c r="K44" s="44"/>
      <c r="L44" s="45"/>
    </row>
    <row r="45" spans="2:12">
      <c r="B45" s="43"/>
      <c r="C45" s="44"/>
      <c r="D45" s="44"/>
      <c r="E45" s="44"/>
      <c r="F45" s="44"/>
      <c r="G45" s="44"/>
      <c r="H45" s="44"/>
      <c r="I45" s="44"/>
      <c r="J45" s="44"/>
      <c r="K45" s="44"/>
      <c r="L45" s="45"/>
    </row>
    <row r="46" spans="2:12">
      <c r="B46" s="43"/>
      <c r="C46" s="44"/>
      <c r="D46" s="44"/>
      <c r="E46" s="44"/>
      <c r="F46" s="44"/>
      <c r="G46" s="44"/>
      <c r="H46" s="44"/>
      <c r="I46" s="44"/>
      <c r="J46" s="44"/>
      <c r="K46" s="44"/>
      <c r="L46" s="45"/>
    </row>
    <row r="47" spans="2:12">
      <c r="B47" s="43"/>
      <c r="C47" s="44"/>
      <c r="D47" s="44"/>
      <c r="E47" s="44"/>
      <c r="F47" s="44"/>
      <c r="G47" s="44"/>
      <c r="H47" s="44"/>
      <c r="I47" s="44"/>
      <c r="J47" s="44"/>
      <c r="K47" s="44"/>
      <c r="L47" s="45"/>
    </row>
    <row r="48" spans="2:12">
      <c r="B48" s="43"/>
      <c r="C48" s="44"/>
      <c r="D48" s="44"/>
      <c r="E48" s="44"/>
      <c r="F48" s="44"/>
      <c r="G48" s="44"/>
      <c r="H48" s="44"/>
      <c r="I48" s="44"/>
      <c r="J48" s="44"/>
      <c r="K48" s="44"/>
      <c r="L48" s="45"/>
    </row>
    <row r="49" spans="2:12">
      <c r="B49" s="43"/>
      <c r="C49" s="44"/>
      <c r="D49" s="44"/>
      <c r="E49" s="44"/>
      <c r="F49" s="44"/>
      <c r="G49" s="44"/>
      <c r="H49" s="44"/>
      <c r="I49" s="44"/>
      <c r="J49" s="44"/>
      <c r="K49" s="44"/>
      <c r="L49" s="45"/>
    </row>
    <row r="50" spans="2:12">
      <c r="B50" s="43"/>
      <c r="C50" s="44"/>
      <c r="D50" s="44"/>
      <c r="E50" s="44"/>
      <c r="F50" s="44"/>
      <c r="G50" s="44"/>
      <c r="H50" s="44"/>
      <c r="I50" s="44"/>
      <c r="J50" s="44"/>
      <c r="K50" s="44"/>
      <c r="L50" s="45"/>
    </row>
    <row r="51" spans="2:12">
      <c r="B51" s="43"/>
      <c r="C51" s="44"/>
      <c r="D51" s="44"/>
      <c r="E51" s="44"/>
      <c r="F51" s="44"/>
      <c r="G51" s="44"/>
      <c r="H51" s="44"/>
      <c r="I51" s="44"/>
      <c r="J51" s="44"/>
      <c r="K51" s="44"/>
      <c r="L51" s="45"/>
    </row>
    <row r="52" spans="2:12">
      <c r="B52" s="43"/>
      <c r="C52" s="44"/>
      <c r="D52" s="44"/>
      <c r="E52" s="44"/>
      <c r="F52" s="44"/>
      <c r="G52" s="44"/>
      <c r="H52" s="44"/>
      <c r="I52" s="44"/>
      <c r="J52" s="44"/>
      <c r="K52" s="44"/>
      <c r="L52" s="45"/>
    </row>
    <row r="53" spans="2:12">
      <c r="B53" s="43"/>
      <c r="C53" s="44"/>
      <c r="D53" s="44"/>
      <c r="E53" s="44"/>
      <c r="F53" s="44"/>
      <c r="G53" s="44"/>
      <c r="H53" s="44"/>
      <c r="I53" s="44"/>
      <c r="J53" s="44"/>
      <c r="K53" s="44"/>
      <c r="L53" s="45"/>
    </row>
    <row r="54" spans="2:12">
      <c r="B54" s="43"/>
      <c r="C54" s="44"/>
      <c r="D54" s="44"/>
      <c r="E54" s="44"/>
      <c r="F54" s="44"/>
      <c r="G54" s="44"/>
      <c r="H54" s="44"/>
      <c r="I54" s="44"/>
      <c r="J54" s="44"/>
      <c r="K54" s="44"/>
      <c r="L54" s="45"/>
    </row>
    <row r="55" spans="2:12">
      <c r="B55" s="43"/>
      <c r="C55" s="44"/>
      <c r="D55" s="44"/>
      <c r="E55" s="44"/>
      <c r="F55" s="44"/>
      <c r="G55" s="44"/>
      <c r="H55" s="44"/>
      <c r="I55" s="44"/>
      <c r="J55" s="44"/>
      <c r="K55" s="44"/>
      <c r="L55" s="45"/>
    </row>
    <row r="56" spans="2:12">
      <c r="B56" s="43"/>
      <c r="C56" s="44"/>
      <c r="D56" s="44"/>
      <c r="E56" s="44"/>
      <c r="F56" s="44"/>
      <c r="G56" s="44"/>
      <c r="H56" s="44"/>
      <c r="I56" s="44"/>
      <c r="J56" s="44"/>
      <c r="K56" s="44"/>
      <c r="L56" s="45"/>
    </row>
    <row r="57" spans="2:12">
      <c r="B57" s="43"/>
      <c r="C57" s="44"/>
      <c r="D57" s="44"/>
      <c r="E57" s="44"/>
      <c r="F57" s="44"/>
      <c r="G57" s="44"/>
      <c r="H57" s="44"/>
      <c r="I57" s="44"/>
      <c r="J57" s="44"/>
      <c r="K57" s="44"/>
      <c r="L57" s="45"/>
    </row>
    <row r="58" spans="2:12">
      <c r="B58" s="43"/>
      <c r="C58" s="44"/>
      <c r="D58" s="44"/>
      <c r="E58" s="44"/>
      <c r="F58" s="44"/>
      <c r="G58" s="44"/>
      <c r="H58" s="44"/>
      <c r="I58" s="44"/>
      <c r="J58" s="44"/>
      <c r="K58" s="44"/>
      <c r="L58" s="45"/>
    </row>
    <row r="59" spans="2:12">
      <c r="B59" s="43"/>
      <c r="C59" s="44"/>
      <c r="D59" s="44"/>
      <c r="E59" s="44"/>
      <c r="F59" s="44"/>
      <c r="G59" s="44"/>
      <c r="H59" s="44"/>
      <c r="I59" s="44"/>
      <c r="J59" s="44"/>
      <c r="K59" s="44"/>
      <c r="L59" s="45"/>
    </row>
    <row r="60" spans="2:12">
      <c r="B60" s="43"/>
      <c r="C60" s="44"/>
      <c r="D60" s="44"/>
      <c r="E60" s="44"/>
      <c r="F60" s="44"/>
      <c r="G60" s="44"/>
      <c r="H60" s="44"/>
      <c r="I60" s="44"/>
      <c r="J60" s="44"/>
      <c r="K60" s="44"/>
      <c r="L60" s="45"/>
    </row>
    <row r="61" spans="2:12">
      <c r="B61" s="43"/>
      <c r="C61" s="44"/>
      <c r="D61" s="44"/>
      <c r="E61" s="44"/>
      <c r="F61" s="44"/>
      <c r="G61" s="44"/>
      <c r="H61" s="44"/>
      <c r="I61" s="44"/>
      <c r="J61" s="44"/>
      <c r="K61" s="44"/>
      <c r="L61" s="45"/>
    </row>
    <row r="62" spans="2:12">
      <c r="B62" s="43"/>
      <c r="C62" s="44"/>
      <c r="D62" s="44"/>
      <c r="E62" s="44"/>
      <c r="F62" s="44"/>
      <c r="G62" s="44"/>
      <c r="H62" s="44"/>
      <c r="I62" s="44"/>
      <c r="J62" s="44"/>
      <c r="K62" s="44"/>
      <c r="L62" s="45"/>
    </row>
    <row r="63" spans="2:12">
      <c r="B63" s="43"/>
      <c r="C63" s="44"/>
      <c r="D63" s="44"/>
      <c r="E63" s="44"/>
      <c r="F63" s="44"/>
      <c r="G63" s="44"/>
      <c r="H63" s="44"/>
      <c r="I63" s="44"/>
      <c r="J63" s="44"/>
      <c r="K63" s="44"/>
      <c r="L63" s="45"/>
    </row>
    <row r="64" spans="2:12">
      <c r="B64" s="43"/>
      <c r="C64" s="44"/>
      <c r="D64" s="44"/>
      <c r="E64" s="44"/>
      <c r="F64" s="44"/>
      <c r="G64" s="44"/>
      <c r="H64" s="44"/>
      <c r="I64" s="44"/>
      <c r="J64" s="44"/>
      <c r="K64" s="44"/>
      <c r="L64" s="45"/>
    </row>
    <row r="65" spans="2:12">
      <c r="B65" s="43"/>
      <c r="C65" s="44"/>
      <c r="D65" s="44"/>
      <c r="E65" s="44"/>
      <c r="F65" s="44"/>
      <c r="G65" s="44"/>
      <c r="H65" s="44"/>
      <c r="I65" s="44"/>
      <c r="J65" s="44"/>
      <c r="K65" s="44"/>
      <c r="L65" s="45"/>
    </row>
    <row r="66" spans="2:12">
      <c r="B66" s="43"/>
      <c r="C66" s="44"/>
      <c r="D66" s="44"/>
      <c r="E66" s="44"/>
      <c r="F66" s="44"/>
      <c r="G66" s="44"/>
      <c r="H66" s="44"/>
      <c r="I66" s="44"/>
      <c r="J66" s="44"/>
      <c r="K66" s="44"/>
      <c r="L66" s="45"/>
    </row>
    <row r="67" spans="2:12">
      <c r="B67" s="43"/>
      <c r="C67" s="44"/>
      <c r="D67" s="44"/>
      <c r="E67" s="44"/>
      <c r="F67" s="44"/>
      <c r="G67" s="44"/>
      <c r="H67" s="44"/>
      <c r="I67" s="44"/>
      <c r="J67" s="44"/>
      <c r="K67" s="44"/>
      <c r="L67" s="45"/>
    </row>
    <row r="68" spans="2:12">
      <c r="B68" s="43"/>
      <c r="C68" s="44"/>
      <c r="D68" s="44"/>
      <c r="E68" s="44"/>
      <c r="F68" s="44"/>
      <c r="G68" s="44"/>
      <c r="H68" s="44"/>
      <c r="I68" s="44"/>
      <c r="J68" s="44"/>
      <c r="K68" s="44"/>
      <c r="L68" s="45"/>
    </row>
    <row r="69" spans="2:12">
      <c r="B69" s="43"/>
      <c r="C69" s="44"/>
      <c r="D69" s="44"/>
      <c r="E69" s="44"/>
      <c r="F69" s="44"/>
      <c r="G69" s="44"/>
      <c r="H69" s="44"/>
      <c r="I69" s="44"/>
      <c r="J69" s="44"/>
      <c r="K69" s="44"/>
      <c r="L69" s="45"/>
    </row>
    <row r="70" spans="2:12">
      <c r="B70" s="43"/>
      <c r="C70" s="44"/>
      <c r="D70" s="44"/>
      <c r="E70" s="44"/>
      <c r="F70" s="44"/>
      <c r="G70" s="44"/>
      <c r="H70" s="44"/>
      <c r="I70" s="44"/>
      <c r="J70" s="44"/>
      <c r="K70" s="44"/>
      <c r="L70" s="45"/>
    </row>
    <row r="71" spans="2:12">
      <c r="B71" s="43"/>
      <c r="C71" s="44"/>
      <c r="D71" s="44"/>
      <c r="E71" s="44"/>
      <c r="F71" s="44"/>
      <c r="G71" s="44"/>
      <c r="H71" s="44"/>
      <c r="I71" s="44"/>
      <c r="J71" s="44"/>
      <c r="K71" s="44"/>
      <c r="L71" s="45"/>
    </row>
    <row r="72" spans="2:12">
      <c r="B72" s="43"/>
      <c r="C72" s="44"/>
      <c r="D72" s="44"/>
      <c r="E72" s="44"/>
      <c r="F72" s="44"/>
      <c r="G72" s="44"/>
      <c r="H72" s="44"/>
      <c r="I72" s="44"/>
      <c r="J72" s="44"/>
      <c r="K72" s="44"/>
      <c r="L72" s="45"/>
    </row>
    <row r="73" spans="2:12">
      <c r="B73" s="43"/>
      <c r="C73" s="44"/>
      <c r="D73" s="44"/>
      <c r="E73" s="44"/>
      <c r="F73" s="44"/>
      <c r="G73" s="44"/>
      <c r="H73" s="44"/>
      <c r="I73" s="44"/>
      <c r="J73" s="44"/>
      <c r="K73" s="44"/>
      <c r="L73" s="45"/>
    </row>
    <row r="74" spans="2:12">
      <c r="B74" s="43"/>
      <c r="C74" s="44"/>
      <c r="D74" s="44"/>
      <c r="E74" s="44"/>
      <c r="F74" s="44"/>
      <c r="G74" s="44"/>
      <c r="H74" s="44"/>
      <c r="I74" s="44"/>
      <c r="J74" s="44"/>
      <c r="K74" s="44"/>
      <c r="L74" s="45"/>
    </row>
    <row r="75" spans="2:12">
      <c r="B75" s="43"/>
      <c r="C75" s="44"/>
      <c r="D75" s="44"/>
      <c r="E75" s="44"/>
      <c r="F75" s="44"/>
      <c r="G75" s="44"/>
      <c r="H75" s="44"/>
      <c r="I75" s="44"/>
      <c r="J75" s="44"/>
      <c r="K75" s="44"/>
      <c r="L75" s="45"/>
    </row>
    <row r="76" spans="2:12">
      <c r="B76" s="43"/>
      <c r="C76" s="44"/>
      <c r="D76" s="44"/>
      <c r="E76" s="44"/>
      <c r="F76" s="44"/>
      <c r="G76" s="44"/>
      <c r="H76" s="44"/>
      <c r="I76" s="44"/>
      <c r="J76" s="44"/>
      <c r="K76" s="44"/>
      <c r="L76" s="45"/>
    </row>
    <row r="77" spans="2:12">
      <c r="B77" s="43"/>
      <c r="C77" s="44"/>
      <c r="D77" s="44"/>
      <c r="E77" s="44"/>
      <c r="F77" s="44"/>
      <c r="G77" s="44"/>
      <c r="H77" s="44"/>
      <c r="I77" s="44"/>
      <c r="J77" s="44"/>
      <c r="K77" s="44"/>
      <c r="L77" s="45"/>
    </row>
    <row r="78" spans="2:12">
      <c r="B78" s="43"/>
      <c r="C78" s="44"/>
      <c r="D78" s="44"/>
      <c r="E78" s="44"/>
      <c r="F78" s="44"/>
      <c r="G78" s="44"/>
      <c r="H78" s="44"/>
      <c r="I78" s="44"/>
      <c r="J78" s="44"/>
      <c r="K78" s="44"/>
      <c r="L78" s="45"/>
    </row>
    <row r="79" spans="2:12">
      <c r="B79" s="43"/>
      <c r="C79" s="44"/>
      <c r="D79" s="44"/>
      <c r="E79" s="44"/>
      <c r="F79" s="44"/>
      <c r="G79" s="44"/>
      <c r="H79" s="44"/>
      <c r="I79" s="44"/>
      <c r="J79" s="44"/>
      <c r="K79" s="44"/>
      <c r="L79" s="45"/>
    </row>
    <row r="80" spans="2:12">
      <c r="B80" s="43"/>
      <c r="C80" s="44"/>
      <c r="D80" s="44"/>
      <c r="E80" s="44"/>
      <c r="F80" s="44"/>
      <c r="G80" s="44"/>
      <c r="H80" s="44"/>
      <c r="I80" s="44"/>
      <c r="J80" s="44"/>
      <c r="K80" s="44"/>
      <c r="L80" s="45"/>
    </row>
    <row r="81" spans="2:12">
      <c r="B81" s="43"/>
      <c r="C81" s="44"/>
      <c r="D81" s="44"/>
      <c r="E81" s="44"/>
      <c r="F81" s="44"/>
      <c r="G81" s="44"/>
      <c r="H81" s="44"/>
      <c r="I81" s="44"/>
      <c r="J81" s="44"/>
      <c r="K81" s="44"/>
      <c r="L81" s="45"/>
    </row>
    <row r="82" spans="2:12">
      <c r="B82" s="43"/>
      <c r="C82" s="44"/>
      <c r="D82" s="44"/>
      <c r="E82" s="44"/>
      <c r="F82" s="44"/>
      <c r="G82" s="44"/>
      <c r="H82" s="44"/>
      <c r="I82" s="44"/>
      <c r="J82" s="44"/>
      <c r="K82" s="44"/>
      <c r="L82" s="45"/>
    </row>
    <row r="83" spans="2:12">
      <c r="B83" s="43"/>
      <c r="C83" s="44"/>
      <c r="D83" s="44"/>
      <c r="E83" s="44"/>
      <c r="F83" s="44"/>
      <c r="G83" s="44"/>
      <c r="H83" s="44"/>
      <c r="I83" s="44"/>
      <c r="J83" s="44"/>
      <c r="K83" s="44"/>
      <c r="L83" s="45"/>
    </row>
    <row r="84" spans="2:12">
      <c r="B84" s="43"/>
      <c r="C84" s="44"/>
      <c r="D84" s="44"/>
      <c r="E84" s="44"/>
      <c r="F84" s="44"/>
      <c r="G84" s="44"/>
      <c r="H84" s="44"/>
      <c r="I84" s="44"/>
      <c r="J84" s="44"/>
      <c r="K84" s="44"/>
      <c r="L84" s="45"/>
    </row>
    <row r="85" spans="2:12">
      <c r="B85" s="43"/>
      <c r="C85" s="44"/>
      <c r="D85" s="44"/>
      <c r="E85" s="44"/>
      <c r="F85" s="44"/>
      <c r="G85" s="44"/>
      <c r="H85" s="44"/>
      <c r="I85" s="44"/>
      <c r="J85" s="44"/>
      <c r="K85" s="44"/>
      <c r="L85" s="45"/>
    </row>
    <row r="86" spans="2:12">
      <c r="B86" s="43"/>
      <c r="C86" s="44"/>
      <c r="D86" s="44"/>
      <c r="E86" s="44"/>
      <c r="F86" s="44"/>
      <c r="G86" s="44"/>
      <c r="H86" s="44"/>
      <c r="I86" s="44"/>
      <c r="J86" s="44"/>
      <c r="K86" s="44"/>
      <c r="L86" s="45"/>
    </row>
    <row r="87" spans="2:12">
      <c r="B87" s="43"/>
      <c r="C87" s="44"/>
      <c r="D87" s="44"/>
      <c r="E87" s="44"/>
      <c r="F87" s="44"/>
      <c r="G87" s="44"/>
      <c r="H87" s="44"/>
      <c r="I87" s="44"/>
      <c r="J87" s="44"/>
      <c r="K87" s="44"/>
      <c r="L87" s="45"/>
    </row>
    <row r="88" spans="2:12">
      <c r="B88" s="43"/>
      <c r="C88" s="44"/>
      <c r="D88" s="44"/>
      <c r="E88" s="44"/>
      <c r="F88" s="44"/>
      <c r="G88" s="44"/>
      <c r="H88" s="44"/>
      <c r="I88" s="44"/>
      <c r="J88" s="44"/>
      <c r="K88" s="44"/>
      <c r="L88" s="45"/>
    </row>
    <row r="89" spans="2:12">
      <c r="B89" s="43"/>
      <c r="C89" s="44"/>
      <c r="D89" s="44"/>
      <c r="E89" s="44"/>
      <c r="F89" s="44"/>
      <c r="G89" s="44"/>
      <c r="H89" s="44"/>
      <c r="I89" s="44"/>
      <c r="J89" s="44"/>
      <c r="K89" s="44"/>
      <c r="L89" s="45"/>
    </row>
    <row r="90" spans="2:12">
      <c r="B90" s="43"/>
      <c r="C90" s="44"/>
      <c r="D90" s="44"/>
      <c r="E90" s="44"/>
      <c r="F90" s="44"/>
      <c r="G90" s="44"/>
      <c r="H90" s="44"/>
      <c r="I90" s="44"/>
      <c r="J90" s="44"/>
      <c r="K90" s="44"/>
      <c r="L90" s="45"/>
    </row>
    <row r="91" spans="2:12">
      <c r="B91" s="43"/>
      <c r="C91" s="44"/>
      <c r="D91" s="44"/>
      <c r="E91" s="44"/>
      <c r="F91" s="44"/>
      <c r="G91" s="44"/>
      <c r="H91" s="44"/>
      <c r="I91" s="44"/>
      <c r="J91" s="44"/>
      <c r="K91" s="44"/>
      <c r="L91" s="45"/>
    </row>
    <row r="92" spans="2:12">
      <c r="B92" s="43"/>
      <c r="C92" s="44"/>
      <c r="D92" s="44"/>
      <c r="E92" s="44"/>
      <c r="F92" s="44"/>
      <c r="G92" s="44"/>
      <c r="H92" s="44"/>
      <c r="I92" s="44"/>
      <c r="J92" s="44"/>
      <c r="K92" s="44"/>
      <c r="L92" s="45"/>
    </row>
    <row r="93" spans="2:12">
      <c r="B93" s="43"/>
      <c r="C93" s="44"/>
      <c r="D93" s="44"/>
      <c r="E93" s="44"/>
      <c r="F93" s="44"/>
      <c r="G93" s="44"/>
      <c r="H93" s="44"/>
      <c r="I93" s="44"/>
      <c r="J93" s="44"/>
      <c r="K93" s="44"/>
      <c r="L93" s="45"/>
    </row>
    <row r="94" spans="2:12">
      <c r="B94" s="43"/>
      <c r="C94" s="44"/>
      <c r="D94" s="44"/>
      <c r="E94" s="44"/>
      <c r="F94" s="44"/>
      <c r="G94" s="44"/>
      <c r="H94" s="44"/>
      <c r="I94" s="44"/>
      <c r="J94" s="44"/>
      <c r="K94" s="44"/>
      <c r="L94" s="45"/>
    </row>
    <row r="95" spans="2:12">
      <c r="B95" s="43"/>
      <c r="C95" s="44"/>
      <c r="D95" s="44"/>
      <c r="E95" s="44"/>
      <c r="F95" s="44"/>
      <c r="G95" s="44"/>
      <c r="H95" s="44"/>
      <c r="I95" s="44"/>
      <c r="J95" s="44"/>
      <c r="K95" s="44"/>
      <c r="L95" s="45"/>
    </row>
    <row r="96" spans="2:12" ht="15" thickBot="1">
      <c r="B96" s="46"/>
      <c r="C96" s="47"/>
      <c r="D96" s="47"/>
      <c r="E96" s="47"/>
      <c r="F96" s="47"/>
      <c r="G96" s="47"/>
      <c r="H96" s="47"/>
      <c r="I96" s="47"/>
      <c r="J96" s="47"/>
      <c r="K96" s="47"/>
      <c r="L96" s="48"/>
    </row>
    <row r="98" spans="2:4">
      <c r="B98" s="49" t="s">
        <v>550</v>
      </c>
      <c r="C98" s="50"/>
      <c r="D98" s="50"/>
    </row>
  </sheetData>
  <mergeCells count="4">
    <mergeCell ref="B2:L8"/>
    <mergeCell ref="B9:L37"/>
    <mergeCell ref="B39:L96"/>
    <mergeCell ref="B98:D9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B127A-D52D-4971-8EC0-5D5CFE541AA8}">
  <dimension ref="A1:AN56"/>
  <sheetViews>
    <sheetView workbookViewId="0">
      <selection activeCell="A4" sqref="A4"/>
    </sheetView>
  </sheetViews>
  <sheetFormatPr defaultRowHeight="14.6"/>
  <cols>
    <col min="1" max="1" width="53.07421875" style="1" customWidth="1"/>
    <col min="2" max="2" width="15.3828125" style="1" customWidth="1"/>
    <col min="3" max="3" width="25.23046875" style="1" customWidth="1"/>
    <col min="4" max="4" width="23.3828125" style="1" customWidth="1"/>
    <col min="5" max="6" width="13.3828125" style="1" customWidth="1"/>
    <col min="7" max="7" width="91.921875" style="15" customWidth="1"/>
    <col min="8" max="10" width="14.15234375" style="1" customWidth="1"/>
    <col min="11" max="11" width="10.07421875" style="1" customWidth="1"/>
    <col min="12" max="12" width="12.84375" style="1" customWidth="1"/>
    <col min="13" max="13" width="14.61328125" style="1" customWidth="1"/>
    <col min="14" max="15" width="12.4609375" style="1" customWidth="1"/>
    <col min="16" max="16" width="12" style="1" customWidth="1"/>
    <col min="17" max="18" width="9.23046875" style="1"/>
    <col min="19" max="19" width="12.15234375" style="1" customWidth="1"/>
    <col min="20" max="20" width="12.84375" style="1" customWidth="1"/>
    <col min="21" max="21" width="14" style="1" customWidth="1"/>
    <col min="22" max="23" width="9.23046875" style="1"/>
    <col min="24" max="24" width="17.69140625" style="1" bestFit="1" customWidth="1"/>
    <col min="25" max="25" width="14.69140625" style="1" bestFit="1" customWidth="1"/>
    <col min="26" max="26" width="7.4609375" style="1" bestFit="1" customWidth="1"/>
    <col min="27" max="27" width="21.61328125" style="1" bestFit="1" customWidth="1"/>
    <col min="28" max="28" width="9.4609375" style="1" bestFit="1" customWidth="1"/>
    <col min="29" max="29" width="14.23046875" style="1" bestFit="1" customWidth="1"/>
    <col min="30" max="30" width="36" style="1" bestFit="1" customWidth="1"/>
    <col min="31" max="31" width="12.921875" style="1" bestFit="1" customWidth="1"/>
    <col min="32" max="32" width="14.3046875" style="1" bestFit="1" customWidth="1"/>
    <col min="33" max="33" width="13.53515625" style="1" bestFit="1" customWidth="1"/>
    <col min="34" max="34" width="14.3046875" style="1" bestFit="1" customWidth="1"/>
    <col min="35" max="35" width="9.69140625" style="1" bestFit="1" customWidth="1"/>
    <col min="36" max="36" width="14.3046875" style="1" bestFit="1" customWidth="1"/>
    <col min="37" max="37" width="17.69140625" style="1" bestFit="1" customWidth="1"/>
    <col min="38" max="38" width="26.84375" style="1" bestFit="1" customWidth="1"/>
    <col min="39" max="39" width="14.3828125" style="1" bestFit="1" customWidth="1"/>
    <col min="40" max="40" width="24.921875" style="1" bestFit="1" customWidth="1"/>
    <col min="41" max="16384" width="9.23046875" style="1"/>
  </cols>
  <sheetData>
    <row r="1" spans="1:40" ht="110.05" customHeight="1">
      <c r="A1" s="57" t="s">
        <v>250</v>
      </c>
      <c r="B1" s="58"/>
      <c r="C1" s="58"/>
      <c r="D1" s="58"/>
      <c r="E1" s="59" t="s">
        <v>132</v>
      </c>
      <c r="F1" s="60"/>
      <c r="G1" s="60"/>
      <c r="H1" s="60"/>
      <c r="I1" s="60"/>
      <c r="J1" s="61"/>
      <c r="K1" s="59" t="s">
        <v>153</v>
      </c>
      <c r="L1" s="60"/>
      <c r="M1" s="60"/>
      <c r="N1" s="60"/>
      <c r="O1" s="60"/>
      <c r="P1" s="60"/>
      <c r="Q1" s="60"/>
      <c r="R1" s="60"/>
      <c r="S1" s="60"/>
      <c r="T1" s="60"/>
      <c r="U1" s="60"/>
      <c r="V1" s="60"/>
      <c r="W1" s="61"/>
    </row>
    <row r="2" spans="1:40" ht="27.55" customHeight="1">
      <c r="A2" s="62" t="s">
        <v>133</v>
      </c>
      <c r="B2" s="62" t="s">
        <v>134</v>
      </c>
      <c r="C2" s="63" t="s">
        <v>135</v>
      </c>
      <c r="D2" s="63" t="s">
        <v>136</v>
      </c>
      <c r="E2" s="62" t="s">
        <v>137</v>
      </c>
      <c r="F2" s="65" t="s">
        <v>138</v>
      </c>
      <c r="G2" s="63" t="s">
        <v>139</v>
      </c>
      <c r="H2" s="51" t="s">
        <v>140</v>
      </c>
      <c r="I2" s="52"/>
      <c r="J2" s="53"/>
      <c r="K2" s="54" t="s">
        <v>141</v>
      </c>
      <c r="L2" s="55"/>
      <c r="M2" s="55"/>
      <c r="N2" s="55"/>
      <c r="O2" s="55"/>
      <c r="P2" s="56"/>
      <c r="Q2" s="8" t="s">
        <v>142</v>
      </c>
      <c r="R2" s="54" t="s">
        <v>143</v>
      </c>
      <c r="S2" s="55"/>
      <c r="T2" s="55"/>
      <c r="U2" s="55"/>
      <c r="V2" s="55"/>
      <c r="W2" s="56"/>
      <c r="X2" s="54" t="s">
        <v>144</v>
      </c>
      <c r="Y2" s="55"/>
      <c r="Z2" s="55"/>
      <c r="AA2" s="55"/>
      <c r="AB2" s="55"/>
      <c r="AC2" s="55"/>
      <c r="AD2" s="55"/>
      <c r="AE2" s="55"/>
      <c r="AF2" s="55"/>
      <c r="AG2" s="55"/>
      <c r="AH2" s="55"/>
      <c r="AI2" s="55"/>
      <c r="AJ2" s="55"/>
      <c r="AK2" s="55"/>
      <c r="AL2" s="55"/>
      <c r="AM2" s="55"/>
      <c r="AN2" s="55"/>
    </row>
    <row r="3" spans="1:40" ht="48.55" customHeight="1">
      <c r="A3" s="62"/>
      <c r="B3" s="62"/>
      <c r="C3" s="64"/>
      <c r="D3" s="64"/>
      <c r="E3" s="62"/>
      <c r="F3" s="66"/>
      <c r="G3" s="64"/>
      <c r="H3" s="9" t="s">
        <v>145</v>
      </c>
      <c r="I3" s="10" t="s">
        <v>0</v>
      </c>
      <c r="J3" s="10" t="s">
        <v>1</v>
      </c>
      <c r="K3" s="11" t="s">
        <v>146</v>
      </c>
      <c r="L3" s="12" t="s">
        <v>147</v>
      </c>
      <c r="M3" s="12" t="s">
        <v>148</v>
      </c>
      <c r="N3" s="12" t="s">
        <v>95</v>
      </c>
      <c r="O3" s="12" t="s">
        <v>149</v>
      </c>
      <c r="P3" s="12" t="s">
        <v>150</v>
      </c>
      <c r="Q3" s="12" t="s">
        <v>151</v>
      </c>
      <c r="R3" s="11" t="s">
        <v>146</v>
      </c>
      <c r="S3" s="12" t="s">
        <v>147</v>
      </c>
      <c r="T3" s="12" t="s">
        <v>148</v>
      </c>
      <c r="U3" s="12" t="s">
        <v>95</v>
      </c>
      <c r="V3" s="12" t="s">
        <v>149</v>
      </c>
      <c r="W3" s="12" t="s">
        <v>150</v>
      </c>
      <c r="X3" s="12" t="s">
        <v>110</v>
      </c>
      <c r="Y3" s="12" t="s">
        <v>111</v>
      </c>
      <c r="Z3" s="12" t="s">
        <v>112</v>
      </c>
      <c r="AA3" s="12" t="s">
        <v>113</v>
      </c>
      <c r="AB3" s="12" t="s">
        <v>114</v>
      </c>
      <c r="AC3" s="12" t="s">
        <v>115</v>
      </c>
      <c r="AD3" s="12" t="s">
        <v>116</v>
      </c>
      <c r="AE3" s="12" t="s">
        <v>117</v>
      </c>
      <c r="AF3" s="12" t="s">
        <v>118</v>
      </c>
      <c r="AG3" s="12" t="s">
        <v>119</v>
      </c>
      <c r="AH3" s="12" t="s">
        <v>120</v>
      </c>
      <c r="AI3" s="12" t="s">
        <v>121</v>
      </c>
      <c r="AJ3" s="12" t="s">
        <v>122</v>
      </c>
      <c r="AK3" s="12" t="s">
        <v>123</v>
      </c>
      <c r="AL3" s="12" t="s">
        <v>124</v>
      </c>
      <c r="AM3" s="12" t="s">
        <v>125</v>
      </c>
      <c r="AN3" s="12" t="s">
        <v>126</v>
      </c>
    </row>
    <row r="4" spans="1:40" ht="14.6" customHeight="1">
      <c r="A4" t="s">
        <v>5</v>
      </c>
      <c r="B4" s="1" t="s">
        <v>155</v>
      </c>
      <c r="C4" s="7" t="s">
        <v>48</v>
      </c>
      <c r="D4" s="7" t="s">
        <v>49</v>
      </c>
      <c r="E4" s="2">
        <v>41</v>
      </c>
      <c r="F4" s="3">
        <v>15.7</v>
      </c>
      <c r="G4" s="15" t="s">
        <v>154</v>
      </c>
      <c r="H4" s="16">
        <v>6.6</v>
      </c>
      <c r="I4" s="16" t="s">
        <v>32</v>
      </c>
      <c r="J4" s="16" t="s">
        <v>13</v>
      </c>
      <c r="K4" s="16">
        <v>2.1</v>
      </c>
      <c r="L4" s="16">
        <v>0.5</v>
      </c>
      <c r="M4" s="16">
        <v>0</v>
      </c>
      <c r="N4" s="16">
        <v>3.3</v>
      </c>
      <c r="O4" s="16">
        <v>0.8</v>
      </c>
      <c r="P4" s="16">
        <v>0</v>
      </c>
      <c r="Q4" s="16">
        <v>6.6</v>
      </c>
      <c r="R4" s="2">
        <v>24</v>
      </c>
      <c r="S4" s="2">
        <v>41</v>
      </c>
      <c r="T4" s="2">
        <v>20</v>
      </c>
      <c r="U4" s="2">
        <v>4</v>
      </c>
      <c r="V4" s="2">
        <v>3</v>
      </c>
      <c r="W4" s="2">
        <v>48</v>
      </c>
      <c r="X4" s="4">
        <v>1.2</v>
      </c>
      <c r="Y4" s="4">
        <v>0.4</v>
      </c>
      <c r="Z4" s="4">
        <v>0.6</v>
      </c>
      <c r="AA4" s="4">
        <v>0.1</v>
      </c>
      <c r="AB4" s="4">
        <v>0</v>
      </c>
      <c r="AC4" s="4">
        <v>0.4</v>
      </c>
      <c r="AD4" s="4">
        <v>0</v>
      </c>
      <c r="AE4" s="4">
        <v>0.2</v>
      </c>
      <c r="AF4" s="4">
        <v>0</v>
      </c>
      <c r="AG4" s="4">
        <v>1.3</v>
      </c>
      <c r="AH4" s="4">
        <v>0.2</v>
      </c>
      <c r="AI4" s="4">
        <v>0</v>
      </c>
      <c r="AJ4" s="4">
        <v>1.6</v>
      </c>
      <c r="AK4" s="4">
        <v>0.2</v>
      </c>
      <c r="AL4" s="4">
        <v>0.4</v>
      </c>
      <c r="AM4" s="4">
        <v>0.2</v>
      </c>
      <c r="AN4" s="4">
        <v>0</v>
      </c>
    </row>
    <row r="5" spans="1:40">
      <c r="A5" t="s">
        <v>6</v>
      </c>
      <c r="B5" s="1" t="s">
        <v>156</v>
      </c>
      <c r="C5" s="7" t="s">
        <v>50</v>
      </c>
      <c r="D5" s="7" t="s">
        <v>47</v>
      </c>
      <c r="E5" s="2">
        <v>17</v>
      </c>
      <c r="F5" s="3">
        <v>46.4</v>
      </c>
      <c r="G5" s="15" t="s">
        <v>154</v>
      </c>
      <c r="H5" s="16">
        <v>9.5</v>
      </c>
      <c r="I5" s="16" t="s">
        <v>7</v>
      </c>
      <c r="J5" s="16" t="s">
        <v>13</v>
      </c>
      <c r="K5" s="16">
        <v>3.6</v>
      </c>
      <c r="L5" s="16">
        <v>1.8</v>
      </c>
      <c r="M5" s="16">
        <v>0</v>
      </c>
      <c r="N5" s="16">
        <v>2.4</v>
      </c>
      <c r="O5" s="16">
        <v>0.5</v>
      </c>
      <c r="P5" s="16">
        <v>1.3</v>
      </c>
      <c r="Q5" s="16">
        <v>9.5</v>
      </c>
      <c r="R5" s="2">
        <v>3</v>
      </c>
      <c r="S5" s="2">
        <v>23</v>
      </c>
      <c r="T5" s="2">
        <v>20</v>
      </c>
      <c r="U5" s="2">
        <v>20</v>
      </c>
      <c r="V5" s="2">
        <v>20</v>
      </c>
      <c r="W5" s="2">
        <v>21</v>
      </c>
      <c r="X5" s="4">
        <v>2.4</v>
      </c>
      <c r="Y5" s="4">
        <v>0.4</v>
      </c>
      <c r="Z5" s="4">
        <v>0.8</v>
      </c>
      <c r="AA5" s="4">
        <v>0.5</v>
      </c>
      <c r="AB5" s="4">
        <v>1.3</v>
      </c>
      <c r="AC5" s="4">
        <v>0.1</v>
      </c>
      <c r="AD5" s="4">
        <v>0</v>
      </c>
      <c r="AE5" s="4">
        <v>0.2</v>
      </c>
      <c r="AF5" s="4">
        <v>0</v>
      </c>
      <c r="AG5" s="4">
        <v>1</v>
      </c>
      <c r="AH5" s="4">
        <v>0.2</v>
      </c>
      <c r="AI5" s="4">
        <v>0</v>
      </c>
      <c r="AJ5" s="4">
        <v>1</v>
      </c>
      <c r="AK5" s="4">
        <v>0.1</v>
      </c>
      <c r="AL5" s="4">
        <v>0.4</v>
      </c>
      <c r="AM5" s="4">
        <v>0</v>
      </c>
      <c r="AN5" s="4">
        <v>1.3</v>
      </c>
    </row>
    <row r="6" spans="1:40">
      <c r="A6" t="s">
        <v>22</v>
      </c>
      <c r="B6" s="1" t="s">
        <v>157</v>
      </c>
      <c r="C6" s="7" t="s">
        <v>67</v>
      </c>
      <c r="D6" s="7" t="s">
        <v>58</v>
      </c>
      <c r="E6" s="2">
        <v>13</v>
      </c>
      <c r="F6" s="3">
        <v>51.2</v>
      </c>
      <c r="G6" s="15" t="s">
        <v>154</v>
      </c>
      <c r="H6" s="16">
        <v>11.5</v>
      </c>
      <c r="I6" s="16" t="s">
        <v>7</v>
      </c>
      <c r="J6" s="16" t="s">
        <v>13</v>
      </c>
      <c r="K6" s="16">
        <v>1.2</v>
      </c>
      <c r="L6" s="16">
        <v>6.1</v>
      </c>
      <c r="M6" s="16">
        <v>0.6</v>
      </c>
      <c r="N6" s="16">
        <v>1.3</v>
      </c>
      <c r="O6" s="16">
        <v>0.4</v>
      </c>
      <c r="P6" s="16">
        <v>2</v>
      </c>
      <c r="Q6" s="16">
        <v>11.5</v>
      </c>
      <c r="R6" s="2">
        <v>30</v>
      </c>
      <c r="S6" s="2">
        <v>4</v>
      </c>
      <c r="T6" s="2">
        <v>6</v>
      </c>
      <c r="U6" s="2">
        <v>33</v>
      </c>
      <c r="V6" s="2">
        <v>28</v>
      </c>
      <c r="W6" s="2">
        <v>1</v>
      </c>
      <c r="X6" s="4">
        <v>0</v>
      </c>
      <c r="Y6" s="4">
        <v>0.4</v>
      </c>
      <c r="Z6" s="4">
        <v>0.8</v>
      </c>
      <c r="AA6" s="4">
        <v>1.4</v>
      </c>
      <c r="AB6" s="4">
        <v>2.2999999999999998</v>
      </c>
      <c r="AC6" s="4">
        <v>2.4</v>
      </c>
      <c r="AD6" s="4">
        <v>0.6</v>
      </c>
      <c r="AE6" s="4">
        <v>0.2</v>
      </c>
      <c r="AF6" s="4">
        <v>0</v>
      </c>
      <c r="AG6" s="4">
        <v>0.8</v>
      </c>
      <c r="AH6" s="4">
        <v>0.2</v>
      </c>
      <c r="AI6" s="4">
        <v>0</v>
      </c>
      <c r="AJ6" s="4">
        <v>0.1</v>
      </c>
      <c r="AK6" s="4">
        <v>0</v>
      </c>
      <c r="AL6" s="4">
        <v>0.2</v>
      </c>
      <c r="AM6" s="4">
        <v>0.2</v>
      </c>
      <c r="AN6" s="4">
        <v>2</v>
      </c>
    </row>
    <row r="7" spans="1:40">
      <c r="A7" t="s">
        <v>9</v>
      </c>
      <c r="B7" s="1" t="s">
        <v>158</v>
      </c>
      <c r="C7" s="7" t="s">
        <v>51</v>
      </c>
      <c r="D7" s="7" t="s">
        <v>52</v>
      </c>
      <c r="E7" s="2">
        <v>24</v>
      </c>
      <c r="F7" s="3">
        <v>37.1</v>
      </c>
      <c r="G7" s="15" t="s">
        <v>154</v>
      </c>
      <c r="H7" s="16">
        <v>10.6</v>
      </c>
      <c r="I7" s="16" t="s">
        <v>12</v>
      </c>
      <c r="J7" s="16" t="s">
        <v>13</v>
      </c>
      <c r="K7" s="16">
        <v>2.7</v>
      </c>
      <c r="L7" s="16">
        <v>3.5</v>
      </c>
      <c r="M7" s="16">
        <v>1</v>
      </c>
      <c r="N7" s="16">
        <v>1.2</v>
      </c>
      <c r="O7" s="16">
        <v>0.2</v>
      </c>
      <c r="P7" s="16">
        <v>2</v>
      </c>
      <c r="Q7" s="16">
        <v>10.6</v>
      </c>
      <c r="R7" s="2">
        <v>16</v>
      </c>
      <c r="S7" s="2">
        <v>10</v>
      </c>
      <c r="T7" s="2">
        <v>1</v>
      </c>
      <c r="U7" s="2">
        <v>35</v>
      </c>
      <c r="V7" s="2">
        <v>39</v>
      </c>
      <c r="W7" s="2">
        <v>1</v>
      </c>
      <c r="X7" s="4">
        <v>1.4</v>
      </c>
      <c r="Y7" s="4">
        <v>0.5</v>
      </c>
      <c r="Z7" s="4">
        <v>0.8</v>
      </c>
      <c r="AA7" s="4">
        <v>0.9</v>
      </c>
      <c r="AB7" s="4">
        <v>1.1000000000000001</v>
      </c>
      <c r="AC7" s="4">
        <v>1.5</v>
      </c>
      <c r="AD7" s="4">
        <v>1</v>
      </c>
      <c r="AE7" s="4">
        <v>0.2</v>
      </c>
      <c r="AF7" s="4">
        <v>0</v>
      </c>
      <c r="AG7" s="4">
        <v>0.9</v>
      </c>
      <c r="AH7" s="4">
        <v>0.1</v>
      </c>
      <c r="AI7" s="4">
        <v>0</v>
      </c>
      <c r="AJ7" s="4">
        <v>0</v>
      </c>
      <c r="AK7" s="4">
        <v>0</v>
      </c>
      <c r="AL7" s="4">
        <v>0.2</v>
      </c>
      <c r="AM7" s="4">
        <v>0</v>
      </c>
      <c r="AN7" s="4">
        <v>2</v>
      </c>
    </row>
    <row r="8" spans="1:40">
      <c r="A8" t="s">
        <v>102</v>
      </c>
      <c r="B8" s="1" t="s">
        <v>159</v>
      </c>
      <c r="C8" s="7" t="s">
        <v>53</v>
      </c>
      <c r="D8" s="7" t="s">
        <v>49</v>
      </c>
      <c r="E8" s="2">
        <v>38</v>
      </c>
      <c r="F8" s="3">
        <v>18.100000000000001</v>
      </c>
      <c r="G8" s="15" t="s">
        <v>154</v>
      </c>
      <c r="H8" s="16">
        <v>2.6</v>
      </c>
      <c r="I8" s="16" t="s">
        <v>12</v>
      </c>
      <c r="J8" s="16" t="s">
        <v>13</v>
      </c>
      <c r="K8" s="16">
        <v>0</v>
      </c>
      <c r="L8" s="16">
        <v>0.8</v>
      </c>
      <c r="M8" s="16">
        <v>0</v>
      </c>
      <c r="N8" s="16">
        <v>1</v>
      </c>
      <c r="O8" s="16">
        <v>0.6</v>
      </c>
      <c r="P8" s="16">
        <v>0.1</v>
      </c>
      <c r="Q8" s="16">
        <v>2.6</v>
      </c>
      <c r="R8" s="2">
        <v>35</v>
      </c>
      <c r="S8" s="2">
        <v>39</v>
      </c>
      <c r="T8" s="2">
        <v>20</v>
      </c>
      <c r="U8" s="2">
        <v>39</v>
      </c>
      <c r="V8" s="2">
        <v>13</v>
      </c>
      <c r="W8" s="2">
        <v>46</v>
      </c>
      <c r="X8" s="4">
        <v>0</v>
      </c>
      <c r="Y8" s="4">
        <v>0</v>
      </c>
      <c r="Z8" s="4">
        <v>0</v>
      </c>
      <c r="AA8" s="4">
        <v>0.2</v>
      </c>
      <c r="AB8" s="4">
        <v>0</v>
      </c>
      <c r="AC8" s="4">
        <v>0.6</v>
      </c>
      <c r="AD8" s="4">
        <v>0</v>
      </c>
      <c r="AE8" s="4">
        <v>0.2</v>
      </c>
      <c r="AF8" s="4">
        <v>0</v>
      </c>
      <c r="AG8" s="4">
        <v>0.8</v>
      </c>
      <c r="AH8" s="4">
        <v>0</v>
      </c>
      <c r="AI8" s="4">
        <v>0</v>
      </c>
      <c r="AJ8" s="4">
        <v>0</v>
      </c>
      <c r="AK8" s="4">
        <v>0</v>
      </c>
      <c r="AL8" s="4">
        <v>0.2</v>
      </c>
      <c r="AM8" s="4">
        <v>0.4</v>
      </c>
      <c r="AN8" s="4">
        <v>0.1</v>
      </c>
    </row>
    <row r="9" spans="1:40">
      <c r="A9" t="s">
        <v>104</v>
      </c>
      <c r="B9" s="1" t="s">
        <v>160</v>
      </c>
      <c r="C9" s="7" t="s">
        <v>53</v>
      </c>
      <c r="D9" s="7" t="s">
        <v>49</v>
      </c>
      <c r="E9" s="2">
        <v>37</v>
      </c>
      <c r="F9" s="3">
        <v>18.3</v>
      </c>
      <c r="G9" s="15" t="s">
        <v>154</v>
      </c>
      <c r="H9" s="16">
        <v>2.7</v>
      </c>
      <c r="I9" s="16" t="s">
        <v>12</v>
      </c>
      <c r="J9" s="16" t="s">
        <v>13</v>
      </c>
      <c r="K9" s="16">
        <v>0</v>
      </c>
      <c r="L9" s="16">
        <v>0.5</v>
      </c>
      <c r="M9" s="16">
        <v>0</v>
      </c>
      <c r="N9" s="16">
        <v>0.8</v>
      </c>
      <c r="O9" s="16">
        <v>0.6</v>
      </c>
      <c r="P9" s="16">
        <v>0.8</v>
      </c>
      <c r="Q9" s="16">
        <v>2.7</v>
      </c>
      <c r="R9" s="2">
        <v>35</v>
      </c>
      <c r="S9" s="2">
        <v>41</v>
      </c>
      <c r="T9" s="2">
        <v>20</v>
      </c>
      <c r="U9" s="2">
        <v>42</v>
      </c>
      <c r="V9" s="2">
        <v>13</v>
      </c>
      <c r="W9" s="2">
        <v>27</v>
      </c>
      <c r="X9" s="4">
        <v>0</v>
      </c>
      <c r="Y9" s="4">
        <v>0</v>
      </c>
      <c r="Z9" s="4">
        <v>0</v>
      </c>
      <c r="AA9" s="4">
        <v>0</v>
      </c>
      <c r="AB9" s="4">
        <v>0</v>
      </c>
      <c r="AC9" s="4">
        <v>0.5</v>
      </c>
      <c r="AD9" s="4">
        <v>0</v>
      </c>
      <c r="AE9" s="4">
        <v>0.2</v>
      </c>
      <c r="AF9" s="4">
        <v>0</v>
      </c>
      <c r="AG9" s="4">
        <v>0.6</v>
      </c>
      <c r="AH9" s="4">
        <v>0</v>
      </c>
      <c r="AI9" s="4">
        <v>0</v>
      </c>
      <c r="AJ9" s="4">
        <v>0</v>
      </c>
      <c r="AK9" s="4">
        <v>0</v>
      </c>
      <c r="AL9" s="4">
        <v>0.2</v>
      </c>
      <c r="AM9" s="4">
        <v>0.4</v>
      </c>
      <c r="AN9" s="4">
        <v>0.8</v>
      </c>
    </row>
    <row r="10" spans="1:40">
      <c r="A10" t="s">
        <v>105</v>
      </c>
      <c r="B10" s="1" t="s">
        <v>161</v>
      </c>
      <c r="C10" s="7" t="s">
        <v>53</v>
      </c>
      <c r="D10" s="7" t="s">
        <v>49</v>
      </c>
      <c r="E10" s="2">
        <v>48</v>
      </c>
      <c r="F10" s="3">
        <v>6.4</v>
      </c>
      <c r="G10" s="15" t="s">
        <v>154</v>
      </c>
      <c r="H10" s="16">
        <v>2.7</v>
      </c>
      <c r="I10" s="16" t="s">
        <v>32</v>
      </c>
      <c r="J10" s="16" t="s">
        <v>13</v>
      </c>
      <c r="K10" s="16">
        <v>0</v>
      </c>
      <c r="L10" s="16">
        <v>0.4</v>
      </c>
      <c r="M10" s="16">
        <v>0</v>
      </c>
      <c r="N10" s="16">
        <v>0.9</v>
      </c>
      <c r="O10" s="16">
        <v>0.6</v>
      </c>
      <c r="P10" s="16">
        <v>0.8</v>
      </c>
      <c r="Q10" s="16">
        <v>2.7</v>
      </c>
      <c r="R10" s="2">
        <v>35</v>
      </c>
      <c r="S10" s="2">
        <v>44</v>
      </c>
      <c r="T10" s="2">
        <v>20</v>
      </c>
      <c r="U10" s="2">
        <v>41</v>
      </c>
      <c r="V10" s="2">
        <v>13</v>
      </c>
      <c r="W10" s="2">
        <v>27</v>
      </c>
      <c r="X10" s="4">
        <v>0</v>
      </c>
      <c r="Y10" s="4">
        <v>0</v>
      </c>
      <c r="Z10" s="4">
        <v>0</v>
      </c>
      <c r="AA10" s="4">
        <v>0.3</v>
      </c>
      <c r="AB10" s="4">
        <v>0</v>
      </c>
      <c r="AC10" s="4">
        <v>0.2</v>
      </c>
      <c r="AD10" s="4">
        <v>0</v>
      </c>
      <c r="AE10" s="4">
        <v>0.2</v>
      </c>
      <c r="AF10" s="4">
        <v>0</v>
      </c>
      <c r="AG10" s="4">
        <v>0.7</v>
      </c>
      <c r="AH10" s="4">
        <v>0</v>
      </c>
      <c r="AI10" s="4">
        <v>0</v>
      </c>
      <c r="AJ10" s="4">
        <v>0</v>
      </c>
      <c r="AK10" s="4">
        <v>0</v>
      </c>
      <c r="AL10" s="4">
        <v>0.2</v>
      </c>
      <c r="AM10" s="4">
        <v>0.4</v>
      </c>
      <c r="AN10" s="4">
        <v>0.8</v>
      </c>
    </row>
    <row r="11" spans="1:40">
      <c r="A11" t="s">
        <v>106</v>
      </c>
      <c r="B11" s="1" t="s">
        <v>162</v>
      </c>
      <c r="C11" s="7" t="s">
        <v>53</v>
      </c>
      <c r="D11" s="7" t="s">
        <v>49</v>
      </c>
      <c r="E11" s="2">
        <v>27</v>
      </c>
      <c r="F11" s="3">
        <v>26.2</v>
      </c>
      <c r="G11" s="15" t="s">
        <v>154</v>
      </c>
      <c r="H11" s="16">
        <v>5</v>
      </c>
      <c r="I11" s="16" t="s">
        <v>12</v>
      </c>
      <c r="J11" s="16" t="s">
        <v>4</v>
      </c>
      <c r="K11" s="16">
        <v>0</v>
      </c>
      <c r="L11" s="16">
        <v>1.7</v>
      </c>
      <c r="M11" s="16">
        <v>0</v>
      </c>
      <c r="N11" s="16">
        <v>1.2</v>
      </c>
      <c r="O11" s="16">
        <v>0.6</v>
      </c>
      <c r="P11" s="16">
        <v>1.5</v>
      </c>
      <c r="Q11" s="16">
        <v>5</v>
      </c>
      <c r="R11" s="2">
        <v>35</v>
      </c>
      <c r="S11" s="2">
        <v>27</v>
      </c>
      <c r="T11" s="2">
        <v>20</v>
      </c>
      <c r="U11" s="2">
        <v>35</v>
      </c>
      <c r="V11" s="2">
        <v>13</v>
      </c>
      <c r="W11" s="2">
        <v>16</v>
      </c>
      <c r="X11" s="4">
        <v>0</v>
      </c>
      <c r="Y11" s="4">
        <v>0</v>
      </c>
      <c r="Z11" s="4">
        <v>0</v>
      </c>
      <c r="AA11" s="4">
        <v>0</v>
      </c>
      <c r="AB11" s="4">
        <v>0</v>
      </c>
      <c r="AC11" s="4">
        <v>1.7</v>
      </c>
      <c r="AD11" s="4">
        <v>0</v>
      </c>
      <c r="AE11" s="4">
        <v>0.2</v>
      </c>
      <c r="AF11" s="4">
        <v>0</v>
      </c>
      <c r="AG11" s="4">
        <v>0.8</v>
      </c>
      <c r="AH11" s="4">
        <v>0</v>
      </c>
      <c r="AI11" s="4">
        <v>0.2</v>
      </c>
      <c r="AJ11" s="4">
        <v>0</v>
      </c>
      <c r="AK11" s="4">
        <v>0</v>
      </c>
      <c r="AL11" s="4">
        <v>0.2</v>
      </c>
      <c r="AM11" s="4">
        <v>0.4</v>
      </c>
      <c r="AN11" s="4">
        <v>1.5</v>
      </c>
    </row>
    <row r="12" spans="1:40">
      <c r="A12" t="s">
        <v>103</v>
      </c>
      <c r="B12" s="1" t="s">
        <v>249</v>
      </c>
      <c r="C12" s="7" t="s">
        <v>53</v>
      </c>
      <c r="D12" s="7" t="s">
        <v>49</v>
      </c>
      <c r="E12" s="2">
        <v>41</v>
      </c>
      <c r="F12" s="3">
        <v>15.7</v>
      </c>
      <c r="G12" s="15" t="s">
        <v>154</v>
      </c>
      <c r="H12" s="16">
        <v>1.6</v>
      </c>
      <c r="I12" s="16" t="s">
        <v>12</v>
      </c>
      <c r="J12" s="16" t="s">
        <v>13</v>
      </c>
      <c r="K12" s="16">
        <v>0</v>
      </c>
      <c r="L12" s="16">
        <v>0.3</v>
      </c>
      <c r="M12" s="16">
        <v>0</v>
      </c>
      <c r="N12" s="16">
        <v>0.5</v>
      </c>
      <c r="O12" s="16">
        <v>0.6</v>
      </c>
      <c r="P12" s="16">
        <v>0.1</v>
      </c>
      <c r="Q12" s="16">
        <v>1.6</v>
      </c>
      <c r="R12" s="2">
        <v>35</v>
      </c>
      <c r="S12" s="2">
        <v>47</v>
      </c>
      <c r="T12" s="2">
        <v>20</v>
      </c>
      <c r="U12" s="2">
        <v>47</v>
      </c>
      <c r="V12" s="2">
        <v>13</v>
      </c>
      <c r="W12" s="2">
        <v>46</v>
      </c>
      <c r="X12" s="4">
        <v>0</v>
      </c>
      <c r="Y12" s="4">
        <v>0</v>
      </c>
      <c r="Z12" s="4">
        <v>0</v>
      </c>
      <c r="AA12" s="4">
        <v>0</v>
      </c>
      <c r="AB12" s="4">
        <v>0</v>
      </c>
      <c r="AC12" s="4">
        <v>0.3</v>
      </c>
      <c r="AD12" s="4">
        <v>0</v>
      </c>
      <c r="AE12" s="4">
        <v>0.2</v>
      </c>
      <c r="AF12" s="4">
        <v>0</v>
      </c>
      <c r="AG12" s="4">
        <v>0.3</v>
      </c>
      <c r="AH12" s="4">
        <v>0</v>
      </c>
      <c r="AI12" s="4">
        <v>0</v>
      </c>
      <c r="AJ12" s="4">
        <v>0</v>
      </c>
      <c r="AK12" s="4">
        <v>0</v>
      </c>
      <c r="AL12" s="4">
        <v>0.2</v>
      </c>
      <c r="AM12" s="4">
        <v>0.4</v>
      </c>
      <c r="AN12" s="4">
        <v>0.1</v>
      </c>
    </row>
    <row r="13" spans="1:40">
      <c r="A13" t="s">
        <v>10</v>
      </c>
      <c r="B13" s="1" t="s">
        <v>163</v>
      </c>
      <c r="C13" s="7" t="s">
        <v>54</v>
      </c>
      <c r="D13" s="7" t="s">
        <v>49</v>
      </c>
      <c r="E13" s="2">
        <v>35</v>
      </c>
      <c r="F13" s="3">
        <v>21.9</v>
      </c>
      <c r="G13" s="15" t="s">
        <v>154</v>
      </c>
      <c r="H13" s="16">
        <v>4.2</v>
      </c>
      <c r="I13" s="16" t="s">
        <v>12</v>
      </c>
      <c r="J13" s="16" t="s">
        <v>13</v>
      </c>
      <c r="K13" s="16">
        <v>0</v>
      </c>
      <c r="L13" s="16">
        <v>1.8</v>
      </c>
      <c r="M13" s="16">
        <v>0</v>
      </c>
      <c r="N13" s="16">
        <v>1.7</v>
      </c>
      <c r="O13" s="16">
        <v>0.3</v>
      </c>
      <c r="P13" s="16">
        <v>0.5</v>
      </c>
      <c r="Q13" s="16">
        <v>4.2</v>
      </c>
      <c r="R13" s="2">
        <v>35</v>
      </c>
      <c r="S13" s="2">
        <v>23</v>
      </c>
      <c r="T13" s="2">
        <v>20</v>
      </c>
      <c r="U13" s="2">
        <v>29</v>
      </c>
      <c r="V13" s="2">
        <v>33</v>
      </c>
      <c r="W13" s="2">
        <v>34</v>
      </c>
      <c r="X13" s="4">
        <v>0</v>
      </c>
      <c r="Y13" s="4">
        <v>0</v>
      </c>
      <c r="Z13" s="4">
        <v>0</v>
      </c>
      <c r="AA13" s="4">
        <v>1.2</v>
      </c>
      <c r="AB13" s="4">
        <v>0</v>
      </c>
      <c r="AC13" s="4">
        <v>0.6</v>
      </c>
      <c r="AD13" s="4">
        <v>0</v>
      </c>
      <c r="AE13" s="4">
        <v>0.2</v>
      </c>
      <c r="AF13" s="4">
        <v>0</v>
      </c>
      <c r="AG13" s="4">
        <v>0.9</v>
      </c>
      <c r="AH13" s="4">
        <v>0</v>
      </c>
      <c r="AI13" s="4">
        <v>0</v>
      </c>
      <c r="AJ13" s="4">
        <v>0.6</v>
      </c>
      <c r="AK13" s="4">
        <v>0</v>
      </c>
      <c r="AL13" s="4">
        <v>0.2</v>
      </c>
      <c r="AM13" s="4">
        <v>0.1</v>
      </c>
      <c r="AN13" s="4">
        <v>0.5</v>
      </c>
    </row>
    <row r="14" spans="1:40">
      <c r="A14" t="s">
        <v>107</v>
      </c>
      <c r="B14" s="1" t="s">
        <v>164</v>
      </c>
      <c r="C14" s="7" t="s">
        <v>56</v>
      </c>
      <c r="D14" s="7" t="s">
        <v>49</v>
      </c>
      <c r="E14" s="2">
        <v>11</v>
      </c>
      <c r="F14" s="3">
        <v>62.1</v>
      </c>
      <c r="G14" s="15" t="s">
        <v>154</v>
      </c>
      <c r="H14" s="16">
        <v>10.1</v>
      </c>
      <c r="I14" s="16" t="s">
        <v>3</v>
      </c>
      <c r="J14" s="16" t="s">
        <v>4</v>
      </c>
      <c r="K14" s="16">
        <v>3</v>
      </c>
      <c r="L14" s="16">
        <v>1.7</v>
      </c>
      <c r="M14" s="16">
        <v>0</v>
      </c>
      <c r="N14" s="16">
        <v>3.1</v>
      </c>
      <c r="O14" s="16">
        <v>0.9</v>
      </c>
      <c r="P14" s="16">
        <v>1.5</v>
      </c>
      <c r="Q14" s="16">
        <v>10.1</v>
      </c>
      <c r="R14" s="2">
        <v>11</v>
      </c>
      <c r="S14" s="2">
        <v>27</v>
      </c>
      <c r="T14" s="2">
        <v>20</v>
      </c>
      <c r="U14" s="2">
        <v>9</v>
      </c>
      <c r="V14" s="2">
        <v>1</v>
      </c>
      <c r="W14" s="2">
        <v>16</v>
      </c>
      <c r="X14" s="4">
        <v>1.9</v>
      </c>
      <c r="Y14" s="4">
        <v>0.3</v>
      </c>
      <c r="Z14" s="4">
        <v>0.8</v>
      </c>
      <c r="AA14" s="4">
        <v>1.2</v>
      </c>
      <c r="AB14" s="4">
        <v>0</v>
      </c>
      <c r="AC14" s="4">
        <v>0.4</v>
      </c>
      <c r="AD14" s="4">
        <v>0</v>
      </c>
      <c r="AE14" s="4">
        <v>0.2</v>
      </c>
      <c r="AF14" s="4">
        <v>0.1</v>
      </c>
      <c r="AG14" s="4">
        <v>1.3</v>
      </c>
      <c r="AH14" s="4">
        <v>0.2</v>
      </c>
      <c r="AI14" s="4">
        <v>0</v>
      </c>
      <c r="AJ14" s="4">
        <v>1.4</v>
      </c>
      <c r="AK14" s="4">
        <v>0.1</v>
      </c>
      <c r="AL14" s="4">
        <v>0.4</v>
      </c>
      <c r="AM14" s="4">
        <v>0.4</v>
      </c>
      <c r="AN14" s="4">
        <v>1.5</v>
      </c>
    </row>
    <row r="15" spans="1:40">
      <c r="A15" t="s">
        <v>14</v>
      </c>
      <c r="B15" s="1" t="s">
        <v>159</v>
      </c>
      <c r="C15" s="7" t="s">
        <v>57</v>
      </c>
      <c r="D15" s="7" t="s">
        <v>58</v>
      </c>
      <c r="E15" s="2">
        <v>43</v>
      </c>
      <c r="F15" s="3">
        <v>14.8</v>
      </c>
      <c r="G15" s="15" t="s">
        <v>154</v>
      </c>
      <c r="H15" s="16">
        <v>1.2</v>
      </c>
      <c r="I15" s="16" t="s">
        <v>12</v>
      </c>
      <c r="J15" s="16" t="s">
        <v>13</v>
      </c>
      <c r="K15" s="16">
        <v>0</v>
      </c>
      <c r="L15" s="16">
        <v>1.1000000000000001</v>
      </c>
      <c r="M15" s="16">
        <v>0</v>
      </c>
      <c r="N15" s="16">
        <v>0</v>
      </c>
      <c r="O15" s="16">
        <v>0.1</v>
      </c>
      <c r="P15" s="16">
        <v>0</v>
      </c>
      <c r="Q15" s="16">
        <v>1.2</v>
      </c>
      <c r="R15" s="2">
        <v>35</v>
      </c>
      <c r="S15" s="2">
        <v>37</v>
      </c>
      <c r="T15" s="2">
        <v>20</v>
      </c>
      <c r="U15" s="2">
        <v>48</v>
      </c>
      <c r="V15" s="2">
        <v>47</v>
      </c>
      <c r="W15" s="2">
        <v>48</v>
      </c>
      <c r="X15" s="4">
        <v>0</v>
      </c>
      <c r="Y15" s="4">
        <v>0</v>
      </c>
      <c r="Z15" s="4">
        <v>0</v>
      </c>
      <c r="AA15" s="4">
        <v>0.3</v>
      </c>
      <c r="AB15" s="4">
        <v>0</v>
      </c>
      <c r="AC15" s="4">
        <v>0.9</v>
      </c>
      <c r="AD15" s="4">
        <v>0</v>
      </c>
      <c r="AE15" s="4">
        <v>0</v>
      </c>
      <c r="AF15" s="4">
        <v>0</v>
      </c>
      <c r="AG15" s="4">
        <v>0</v>
      </c>
      <c r="AH15" s="4">
        <v>0</v>
      </c>
      <c r="AI15" s="4">
        <v>0</v>
      </c>
      <c r="AJ15" s="4">
        <v>0</v>
      </c>
      <c r="AK15" s="4">
        <v>0</v>
      </c>
      <c r="AL15" s="4">
        <v>0</v>
      </c>
      <c r="AM15" s="4">
        <v>0.1</v>
      </c>
      <c r="AN15" s="4">
        <v>0</v>
      </c>
    </row>
    <row r="16" spans="1:40">
      <c r="A16" t="s">
        <v>15</v>
      </c>
      <c r="B16" s="1" t="s">
        <v>165</v>
      </c>
      <c r="C16" s="7" t="s">
        <v>59</v>
      </c>
      <c r="D16" s="7" t="s">
        <v>47</v>
      </c>
      <c r="E16" s="2">
        <v>14</v>
      </c>
      <c r="F16" s="3">
        <v>49.3</v>
      </c>
      <c r="G16" s="15" t="s">
        <v>154</v>
      </c>
      <c r="H16" s="16">
        <v>9.6999999999999993</v>
      </c>
      <c r="I16" s="16" t="s">
        <v>7</v>
      </c>
      <c r="J16" s="16" t="s">
        <v>4</v>
      </c>
      <c r="K16" s="16">
        <v>2.4</v>
      </c>
      <c r="L16" s="16">
        <v>1.8</v>
      </c>
      <c r="M16" s="16">
        <v>0</v>
      </c>
      <c r="N16" s="16">
        <v>2.9</v>
      </c>
      <c r="O16" s="16">
        <v>0.7</v>
      </c>
      <c r="P16" s="16">
        <v>2</v>
      </c>
      <c r="Q16" s="16">
        <v>9.6999999999999993</v>
      </c>
      <c r="R16" s="2">
        <v>20</v>
      </c>
      <c r="S16" s="2">
        <v>23</v>
      </c>
      <c r="T16" s="2">
        <v>20</v>
      </c>
      <c r="U16" s="2">
        <v>12</v>
      </c>
      <c r="V16" s="2">
        <v>8</v>
      </c>
      <c r="W16" s="2">
        <v>1</v>
      </c>
      <c r="X16" s="4">
        <v>1.2</v>
      </c>
      <c r="Y16" s="4">
        <v>0.4</v>
      </c>
      <c r="Z16" s="4">
        <v>0.8</v>
      </c>
      <c r="AA16" s="4">
        <v>1.4</v>
      </c>
      <c r="AB16" s="4">
        <v>0</v>
      </c>
      <c r="AC16" s="4">
        <v>0.4</v>
      </c>
      <c r="AD16" s="4">
        <v>0</v>
      </c>
      <c r="AE16" s="4">
        <v>0.2</v>
      </c>
      <c r="AF16" s="4">
        <v>0</v>
      </c>
      <c r="AG16" s="4">
        <v>1.2</v>
      </c>
      <c r="AH16" s="4">
        <v>0.2</v>
      </c>
      <c r="AI16" s="4">
        <v>0</v>
      </c>
      <c r="AJ16" s="4">
        <v>1.3</v>
      </c>
      <c r="AK16" s="4">
        <v>0.2</v>
      </c>
      <c r="AL16" s="4">
        <v>0.2</v>
      </c>
      <c r="AM16" s="4">
        <v>0.3</v>
      </c>
      <c r="AN16" s="4">
        <v>2</v>
      </c>
    </row>
    <row r="17" spans="1:40">
      <c r="A17" t="s">
        <v>16</v>
      </c>
      <c r="B17" s="1" t="s">
        <v>166</v>
      </c>
      <c r="C17" s="7" t="s">
        <v>60</v>
      </c>
      <c r="D17" s="7" t="s">
        <v>47</v>
      </c>
      <c r="E17" s="2">
        <v>18</v>
      </c>
      <c r="F17" s="3">
        <v>44.5</v>
      </c>
      <c r="G17" s="15" t="s">
        <v>154</v>
      </c>
      <c r="H17" s="16">
        <v>7.7</v>
      </c>
      <c r="I17" s="16" t="s">
        <v>7</v>
      </c>
      <c r="J17" s="16" t="s">
        <v>4</v>
      </c>
      <c r="K17" s="16">
        <v>2.4</v>
      </c>
      <c r="L17" s="16">
        <v>1.4</v>
      </c>
      <c r="M17" s="16">
        <v>0</v>
      </c>
      <c r="N17" s="16">
        <v>2.9</v>
      </c>
      <c r="O17" s="16">
        <v>0.3</v>
      </c>
      <c r="P17" s="16">
        <v>0.8</v>
      </c>
      <c r="Q17" s="16">
        <v>7.7</v>
      </c>
      <c r="R17" s="2">
        <v>20</v>
      </c>
      <c r="S17" s="2">
        <v>35</v>
      </c>
      <c r="T17" s="2">
        <v>20</v>
      </c>
      <c r="U17" s="2">
        <v>12</v>
      </c>
      <c r="V17" s="2">
        <v>33</v>
      </c>
      <c r="W17" s="2">
        <v>27</v>
      </c>
      <c r="X17" s="4">
        <v>1.2</v>
      </c>
      <c r="Y17" s="4">
        <v>0.4</v>
      </c>
      <c r="Z17" s="4">
        <v>0.8</v>
      </c>
      <c r="AA17" s="4">
        <v>0.5</v>
      </c>
      <c r="AB17" s="4">
        <v>0.3</v>
      </c>
      <c r="AC17" s="4">
        <v>0.6</v>
      </c>
      <c r="AD17" s="4">
        <v>0</v>
      </c>
      <c r="AE17" s="4">
        <v>0.2</v>
      </c>
      <c r="AF17" s="4">
        <v>0</v>
      </c>
      <c r="AG17" s="4">
        <v>1.3</v>
      </c>
      <c r="AH17" s="4">
        <v>0.1</v>
      </c>
      <c r="AI17" s="4">
        <v>0</v>
      </c>
      <c r="AJ17" s="4">
        <v>1.3</v>
      </c>
      <c r="AK17" s="4">
        <v>0.2</v>
      </c>
      <c r="AL17" s="4">
        <v>0</v>
      </c>
      <c r="AM17" s="4">
        <v>0.1</v>
      </c>
      <c r="AN17" s="4">
        <v>0.8</v>
      </c>
    </row>
    <row r="18" spans="1:40">
      <c r="A18" t="s">
        <v>17</v>
      </c>
      <c r="B18" s="1" t="s">
        <v>167</v>
      </c>
      <c r="C18" s="7" t="s">
        <v>61</v>
      </c>
      <c r="D18" s="7" t="s">
        <v>52</v>
      </c>
      <c r="E18" s="2">
        <v>3</v>
      </c>
      <c r="F18" s="3">
        <v>78.8</v>
      </c>
      <c r="G18" s="15" t="s">
        <v>154</v>
      </c>
      <c r="H18" s="16">
        <v>12.1</v>
      </c>
      <c r="I18" s="16" t="s">
        <v>96</v>
      </c>
      <c r="J18" s="16" t="s">
        <v>4</v>
      </c>
      <c r="K18" s="16">
        <v>3.3</v>
      </c>
      <c r="L18" s="16">
        <v>3.1</v>
      </c>
      <c r="M18" s="16">
        <v>0</v>
      </c>
      <c r="N18" s="16">
        <v>3.4</v>
      </c>
      <c r="O18" s="16">
        <v>0.5</v>
      </c>
      <c r="P18" s="16">
        <v>1.8</v>
      </c>
      <c r="Q18" s="16">
        <v>12.1</v>
      </c>
      <c r="R18" s="2">
        <v>6</v>
      </c>
      <c r="S18" s="2">
        <v>11</v>
      </c>
      <c r="T18" s="2">
        <v>20</v>
      </c>
      <c r="U18" s="2">
        <v>3</v>
      </c>
      <c r="V18" s="2">
        <v>20</v>
      </c>
      <c r="W18" s="2">
        <v>12</v>
      </c>
      <c r="X18" s="4">
        <v>2.2999999999999998</v>
      </c>
      <c r="Y18" s="4">
        <v>0.3</v>
      </c>
      <c r="Z18" s="4">
        <v>0.8</v>
      </c>
      <c r="AA18" s="4">
        <v>1.4</v>
      </c>
      <c r="AB18" s="4">
        <v>0</v>
      </c>
      <c r="AC18" s="4">
        <v>1.7</v>
      </c>
      <c r="AD18" s="4">
        <v>0</v>
      </c>
      <c r="AE18" s="4">
        <v>0.2</v>
      </c>
      <c r="AF18" s="4">
        <v>0.1</v>
      </c>
      <c r="AG18" s="4">
        <v>1.5</v>
      </c>
      <c r="AH18" s="4">
        <v>0.2</v>
      </c>
      <c r="AI18" s="4">
        <v>0.2</v>
      </c>
      <c r="AJ18" s="4">
        <v>1.3</v>
      </c>
      <c r="AK18" s="4">
        <v>0</v>
      </c>
      <c r="AL18" s="4">
        <v>0.2</v>
      </c>
      <c r="AM18" s="4">
        <v>0.3</v>
      </c>
      <c r="AN18" s="4">
        <v>1.8</v>
      </c>
    </row>
    <row r="19" spans="1:40">
      <c r="A19" t="s">
        <v>20</v>
      </c>
      <c r="B19" s="1" t="s">
        <v>168</v>
      </c>
      <c r="C19" s="7" t="s">
        <v>65</v>
      </c>
      <c r="D19" s="7" t="s">
        <v>52</v>
      </c>
      <c r="E19" s="2">
        <v>8</v>
      </c>
      <c r="F19" s="3">
        <v>66.900000000000006</v>
      </c>
      <c r="G19" s="15" t="s">
        <v>154</v>
      </c>
      <c r="H19" s="16">
        <v>11.1</v>
      </c>
      <c r="I19" s="16" t="s">
        <v>3</v>
      </c>
      <c r="J19" s="16" t="s">
        <v>8</v>
      </c>
      <c r="K19" s="16">
        <v>2</v>
      </c>
      <c r="L19" s="16">
        <v>2.2000000000000002</v>
      </c>
      <c r="M19" s="16">
        <v>0.8</v>
      </c>
      <c r="N19" s="16">
        <v>3.2</v>
      </c>
      <c r="O19" s="16">
        <v>0.9</v>
      </c>
      <c r="P19" s="16">
        <v>2</v>
      </c>
      <c r="Q19" s="16">
        <v>11.1</v>
      </c>
      <c r="R19" s="2">
        <v>25</v>
      </c>
      <c r="S19" s="2">
        <v>19</v>
      </c>
      <c r="T19" s="2">
        <v>4</v>
      </c>
      <c r="U19" s="2">
        <v>5</v>
      </c>
      <c r="V19" s="2">
        <v>1</v>
      </c>
      <c r="W19" s="2">
        <v>1</v>
      </c>
      <c r="X19" s="4">
        <v>1.2</v>
      </c>
      <c r="Y19" s="4">
        <v>0</v>
      </c>
      <c r="Z19" s="4">
        <v>0.8</v>
      </c>
      <c r="AA19" s="4">
        <v>1.4</v>
      </c>
      <c r="AB19" s="4">
        <v>0</v>
      </c>
      <c r="AC19" s="4">
        <v>0.8</v>
      </c>
      <c r="AD19" s="4">
        <v>0.8</v>
      </c>
      <c r="AE19" s="4">
        <v>0.2</v>
      </c>
      <c r="AF19" s="4">
        <v>0.1</v>
      </c>
      <c r="AG19" s="4">
        <v>1.4</v>
      </c>
      <c r="AH19" s="4">
        <v>0.2</v>
      </c>
      <c r="AI19" s="4">
        <v>0</v>
      </c>
      <c r="AJ19" s="4">
        <v>1.4</v>
      </c>
      <c r="AK19" s="4">
        <v>0.2</v>
      </c>
      <c r="AL19" s="4">
        <v>0.4</v>
      </c>
      <c r="AM19" s="4">
        <v>0.3</v>
      </c>
      <c r="AN19" s="4">
        <v>2</v>
      </c>
    </row>
    <row r="20" spans="1:40">
      <c r="A20" t="s">
        <v>18</v>
      </c>
      <c r="B20" s="1" t="s">
        <v>169</v>
      </c>
      <c r="C20" s="7" t="s">
        <v>62</v>
      </c>
      <c r="D20" s="7" t="s">
        <v>52</v>
      </c>
      <c r="E20" s="2">
        <v>5</v>
      </c>
      <c r="F20" s="3">
        <v>77.099999999999994</v>
      </c>
      <c r="G20" s="15" t="s">
        <v>154</v>
      </c>
      <c r="H20" s="16">
        <v>15.4</v>
      </c>
      <c r="I20" s="16" t="s">
        <v>3</v>
      </c>
      <c r="J20" s="16" t="s">
        <v>8</v>
      </c>
      <c r="K20" s="16">
        <v>3.4</v>
      </c>
      <c r="L20" s="16">
        <v>6.2</v>
      </c>
      <c r="M20" s="16">
        <v>0.8</v>
      </c>
      <c r="N20" s="16">
        <v>2.7</v>
      </c>
      <c r="O20" s="16">
        <v>0.7</v>
      </c>
      <c r="P20" s="16">
        <v>1.6</v>
      </c>
      <c r="Q20" s="16">
        <v>15.4</v>
      </c>
      <c r="R20" s="2">
        <v>5</v>
      </c>
      <c r="S20" s="2">
        <v>3</v>
      </c>
      <c r="T20" s="2">
        <v>4</v>
      </c>
      <c r="U20" s="2">
        <v>15</v>
      </c>
      <c r="V20" s="2">
        <v>8</v>
      </c>
      <c r="W20" s="2">
        <v>15</v>
      </c>
      <c r="X20" s="4">
        <v>2.4</v>
      </c>
      <c r="Y20" s="4">
        <v>0.2</v>
      </c>
      <c r="Z20" s="4">
        <v>0.8</v>
      </c>
      <c r="AA20" s="4">
        <v>1.4</v>
      </c>
      <c r="AB20" s="4">
        <v>2.1</v>
      </c>
      <c r="AC20" s="4">
        <v>2.6</v>
      </c>
      <c r="AD20" s="4">
        <v>0.8</v>
      </c>
      <c r="AE20" s="4">
        <v>0.2</v>
      </c>
      <c r="AF20" s="4">
        <v>0.1</v>
      </c>
      <c r="AG20" s="4">
        <v>1.3</v>
      </c>
      <c r="AH20" s="4">
        <v>0.2</v>
      </c>
      <c r="AI20" s="4">
        <v>0.2</v>
      </c>
      <c r="AJ20" s="4">
        <v>0.8</v>
      </c>
      <c r="AK20" s="4">
        <v>0</v>
      </c>
      <c r="AL20" s="4">
        <v>0.4</v>
      </c>
      <c r="AM20" s="4">
        <v>0.3</v>
      </c>
      <c r="AN20" s="4">
        <v>1.6</v>
      </c>
    </row>
    <row r="21" spans="1:40">
      <c r="A21" t="s">
        <v>19</v>
      </c>
      <c r="B21" s="1" t="s">
        <v>159</v>
      </c>
      <c r="C21" s="7" t="s">
        <v>63</v>
      </c>
      <c r="D21" s="7" t="s">
        <v>64</v>
      </c>
      <c r="E21" s="2">
        <v>50</v>
      </c>
      <c r="F21" s="3">
        <v>2.6</v>
      </c>
      <c r="G21" s="15" t="s">
        <v>154</v>
      </c>
      <c r="H21" s="16">
        <v>1.1000000000000001</v>
      </c>
      <c r="I21" s="16" t="s">
        <v>32</v>
      </c>
      <c r="J21" s="16" t="s">
        <v>13</v>
      </c>
      <c r="K21" s="16">
        <v>0</v>
      </c>
      <c r="L21" s="16">
        <v>0.5</v>
      </c>
      <c r="M21" s="16">
        <v>0</v>
      </c>
      <c r="N21" s="16">
        <v>0</v>
      </c>
      <c r="O21" s="16">
        <v>0.3</v>
      </c>
      <c r="P21" s="16">
        <v>0.3</v>
      </c>
      <c r="Q21" s="16">
        <v>1.1000000000000001</v>
      </c>
      <c r="R21" s="2">
        <v>35</v>
      </c>
      <c r="S21" s="2">
        <v>41</v>
      </c>
      <c r="T21" s="2">
        <v>20</v>
      </c>
      <c r="U21" s="2">
        <v>48</v>
      </c>
      <c r="V21" s="2">
        <v>33</v>
      </c>
      <c r="W21" s="2">
        <v>45</v>
      </c>
      <c r="X21" s="4">
        <v>0</v>
      </c>
      <c r="Y21" s="4">
        <v>0</v>
      </c>
      <c r="Z21" s="4">
        <v>0</v>
      </c>
      <c r="AA21" s="4">
        <v>0.4</v>
      </c>
      <c r="AB21" s="4">
        <v>0</v>
      </c>
      <c r="AC21" s="4">
        <v>0.2</v>
      </c>
      <c r="AD21" s="4">
        <v>0</v>
      </c>
      <c r="AE21" s="4">
        <v>0</v>
      </c>
      <c r="AF21" s="4">
        <v>0</v>
      </c>
      <c r="AG21" s="4">
        <v>0</v>
      </c>
      <c r="AH21" s="4">
        <v>0</v>
      </c>
      <c r="AI21" s="4">
        <v>0</v>
      </c>
      <c r="AJ21" s="4">
        <v>0</v>
      </c>
      <c r="AK21" s="4">
        <v>0</v>
      </c>
      <c r="AL21" s="4">
        <v>0.2</v>
      </c>
      <c r="AM21" s="4">
        <v>0.1</v>
      </c>
      <c r="AN21" s="4">
        <v>0.3</v>
      </c>
    </row>
    <row r="22" spans="1:40">
      <c r="A22" t="s">
        <v>21</v>
      </c>
      <c r="B22" s="1" t="s">
        <v>170</v>
      </c>
      <c r="C22" s="7" t="s">
        <v>66</v>
      </c>
      <c r="D22" s="7" t="s">
        <v>49</v>
      </c>
      <c r="E22" s="2">
        <v>48</v>
      </c>
      <c r="F22" s="3">
        <v>6.4</v>
      </c>
      <c r="G22" s="15" t="s">
        <v>154</v>
      </c>
      <c r="H22" s="16">
        <v>2.7</v>
      </c>
      <c r="I22" s="16" t="s">
        <v>32</v>
      </c>
      <c r="J22" s="16" t="s">
        <v>13</v>
      </c>
      <c r="K22" s="16">
        <v>0</v>
      </c>
      <c r="L22" s="16">
        <v>1.6</v>
      </c>
      <c r="M22" s="16">
        <v>0.5</v>
      </c>
      <c r="N22" s="16">
        <v>0</v>
      </c>
      <c r="O22" s="16">
        <v>0.1</v>
      </c>
      <c r="P22" s="16">
        <v>0.5</v>
      </c>
      <c r="Q22" s="16">
        <v>2.7</v>
      </c>
      <c r="R22" s="2">
        <v>35</v>
      </c>
      <c r="S22" s="2">
        <v>31</v>
      </c>
      <c r="T22" s="2">
        <v>8</v>
      </c>
      <c r="U22" s="2">
        <v>48</v>
      </c>
      <c r="V22" s="2">
        <v>47</v>
      </c>
      <c r="W22" s="2">
        <v>34</v>
      </c>
      <c r="X22" s="4">
        <v>0</v>
      </c>
      <c r="Y22" s="4">
        <v>0</v>
      </c>
      <c r="Z22" s="4">
        <v>0</v>
      </c>
      <c r="AA22" s="4">
        <v>1.4</v>
      </c>
      <c r="AB22" s="4">
        <v>0</v>
      </c>
      <c r="AC22" s="4">
        <v>0.2</v>
      </c>
      <c r="AD22" s="4">
        <v>0.5</v>
      </c>
      <c r="AE22" s="4">
        <v>0</v>
      </c>
      <c r="AF22" s="4">
        <v>0</v>
      </c>
      <c r="AG22" s="4">
        <v>0</v>
      </c>
      <c r="AH22" s="4">
        <v>0</v>
      </c>
      <c r="AI22" s="4">
        <v>0</v>
      </c>
      <c r="AJ22" s="4">
        <v>0</v>
      </c>
      <c r="AK22" s="4">
        <v>0</v>
      </c>
      <c r="AL22" s="4">
        <v>0</v>
      </c>
      <c r="AM22" s="4">
        <v>0.1</v>
      </c>
      <c r="AN22" s="4">
        <v>0.5</v>
      </c>
    </row>
    <row r="23" spans="1:40">
      <c r="A23" t="s">
        <v>97</v>
      </c>
      <c r="B23" s="1" t="s">
        <v>171</v>
      </c>
      <c r="C23" s="7" t="s">
        <v>68</v>
      </c>
      <c r="D23" s="7" t="s">
        <v>52</v>
      </c>
      <c r="E23" s="2">
        <v>15</v>
      </c>
      <c r="F23" s="3">
        <v>48.3</v>
      </c>
      <c r="G23" s="15" t="s">
        <v>154</v>
      </c>
      <c r="H23" s="16">
        <v>10.3</v>
      </c>
      <c r="I23" s="16" t="s">
        <v>7</v>
      </c>
      <c r="J23" s="16" t="s">
        <v>13</v>
      </c>
      <c r="K23" s="16">
        <v>3.3</v>
      </c>
      <c r="L23" s="16">
        <v>2.1</v>
      </c>
      <c r="M23" s="16">
        <v>0.3</v>
      </c>
      <c r="N23" s="16">
        <v>2.4</v>
      </c>
      <c r="O23" s="16">
        <v>0.4</v>
      </c>
      <c r="P23" s="16">
        <v>1.9</v>
      </c>
      <c r="Q23" s="16">
        <v>10.3</v>
      </c>
      <c r="R23" s="2">
        <v>6</v>
      </c>
      <c r="S23" s="2">
        <v>21</v>
      </c>
      <c r="T23" s="2">
        <v>12</v>
      </c>
      <c r="U23" s="2">
        <v>20</v>
      </c>
      <c r="V23" s="2">
        <v>28</v>
      </c>
      <c r="W23" s="2">
        <v>9</v>
      </c>
      <c r="X23" s="4">
        <v>2.1</v>
      </c>
      <c r="Y23" s="4">
        <v>0.4</v>
      </c>
      <c r="Z23" s="4">
        <v>0.8</v>
      </c>
      <c r="AA23" s="4">
        <v>0.7</v>
      </c>
      <c r="AB23" s="4">
        <v>0</v>
      </c>
      <c r="AC23" s="4">
        <v>1.4</v>
      </c>
      <c r="AD23" s="4">
        <v>0.3</v>
      </c>
      <c r="AE23" s="4">
        <v>0.2</v>
      </c>
      <c r="AF23" s="4">
        <v>0.1</v>
      </c>
      <c r="AG23" s="4">
        <v>1.1000000000000001</v>
      </c>
      <c r="AH23" s="4">
        <v>0.1</v>
      </c>
      <c r="AI23" s="4">
        <v>0</v>
      </c>
      <c r="AJ23" s="4">
        <v>0.9</v>
      </c>
      <c r="AK23" s="4">
        <v>0</v>
      </c>
      <c r="AL23" s="4">
        <v>0.2</v>
      </c>
      <c r="AM23" s="4">
        <v>0.2</v>
      </c>
      <c r="AN23" s="4">
        <v>1.9</v>
      </c>
    </row>
    <row r="24" spans="1:40">
      <c r="A24" t="s">
        <v>23</v>
      </c>
      <c r="B24" s="1" t="s">
        <v>172</v>
      </c>
      <c r="C24" s="7" t="s">
        <v>69</v>
      </c>
      <c r="D24" s="7" t="s">
        <v>52</v>
      </c>
      <c r="E24" s="2">
        <v>6</v>
      </c>
      <c r="F24" s="3">
        <v>74.3</v>
      </c>
      <c r="G24" s="15" t="s">
        <v>154</v>
      </c>
      <c r="H24" s="16">
        <v>14.2</v>
      </c>
      <c r="I24" s="16" t="s">
        <v>3</v>
      </c>
      <c r="J24" s="16" t="s">
        <v>8</v>
      </c>
      <c r="K24" s="16">
        <v>3.2</v>
      </c>
      <c r="L24" s="16">
        <v>5</v>
      </c>
      <c r="M24" s="16">
        <v>0.2</v>
      </c>
      <c r="N24" s="16">
        <v>3</v>
      </c>
      <c r="O24" s="16">
        <v>0.8</v>
      </c>
      <c r="P24" s="16">
        <v>2</v>
      </c>
      <c r="Q24" s="16">
        <v>14.2</v>
      </c>
      <c r="R24" s="2">
        <v>8</v>
      </c>
      <c r="S24" s="2">
        <v>6</v>
      </c>
      <c r="T24" s="2">
        <v>13</v>
      </c>
      <c r="U24" s="2">
        <v>11</v>
      </c>
      <c r="V24" s="2">
        <v>3</v>
      </c>
      <c r="W24" s="2">
        <v>1</v>
      </c>
      <c r="X24" s="4">
        <v>2</v>
      </c>
      <c r="Y24" s="4">
        <v>0.4</v>
      </c>
      <c r="Z24" s="4">
        <v>0.8</v>
      </c>
      <c r="AA24" s="4">
        <v>1.4</v>
      </c>
      <c r="AB24" s="4">
        <v>1.2</v>
      </c>
      <c r="AC24" s="4">
        <v>2.4</v>
      </c>
      <c r="AD24" s="4">
        <v>0.2</v>
      </c>
      <c r="AE24" s="4">
        <v>0.2</v>
      </c>
      <c r="AF24" s="4">
        <v>0.2</v>
      </c>
      <c r="AG24" s="4">
        <v>1.1000000000000001</v>
      </c>
      <c r="AH24" s="4">
        <v>0.2</v>
      </c>
      <c r="AI24" s="4">
        <v>0</v>
      </c>
      <c r="AJ24" s="4">
        <v>1.3</v>
      </c>
      <c r="AK24" s="4">
        <v>0.2</v>
      </c>
      <c r="AL24" s="4">
        <v>0.4</v>
      </c>
      <c r="AM24" s="4">
        <v>0.2</v>
      </c>
      <c r="AN24" s="4">
        <v>2</v>
      </c>
    </row>
    <row r="25" spans="1:40">
      <c r="A25" t="s">
        <v>24</v>
      </c>
      <c r="B25" s="1" t="s">
        <v>173</v>
      </c>
      <c r="C25" s="7" t="s">
        <v>65</v>
      </c>
      <c r="D25" s="7" t="s">
        <v>52</v>
      </c>
      <c r="E25" s="2">
        <v>8</v>
      </c>
      <c r="F25" s="3">
        <v>66.900000000000006</v>
      </c>
      <c r="G25" s="15" t="s">
        <v>154</v>
      </c>
      <c r="H25" s="16">
        <v>11.1</v>
      </c>
      <c r="I25" s="16" t="s">
        <v>3</v>
      </c>
      <c r="J25" s="16" t="s">
        <v>8</v>
      </c>
      <c r="K25" s="16">
        <v>2.8</v>
      </c>
      <c r="L25" s="16">
        <v>2.2000000000000002</v>
      </c>
      <c r="M25" s="16">
        <v>0.4</v>
      </c>
      <c r="N25" s="16">
        <v>2.9</v>
      </c>
      <c r="O25" s="16">
        <v>0.7</v>
      </c>
      <c r="P25" s="16">
        <v>2</v>
      </c>
      <c r="Q25" s="16">
        <v>11.1</v>
      </c>
      <c r="R25" s="2">
        <v>14</v>
      </c>
      <c r="S25" s="2">
        <v>19</v>
      </c>
      <c r="T25" s="2">
        <v>10</v>
      </c>
      <c r="U25" s="2">
        <v>12</v>
      </c>
      <c r="V25" s="2">
        <v>8</v>
      </c>
      <c r="W25" s="2">
        <v>1</v>
      </c>
      <c r="X25" s="4">
        <v>1.6</v>
      </c>
      <c r="Y25" s="4">
        <v>0.4</v>
      </c>
      <c r="Z25" s="4">
        <v>0.8</v>
      </c>
      <c r="AA25" s="4">
        <v>1.4</v>
      </c>
      <c r="AB25" s="4">
        <v>0</v>
      </c>
      <c r="AC25" s="4">
        <v>0.8</v>
      </c>
      <c r="AD25" s="4">
        <v>0.4</v>
      </c>
      <c r="AE25" s="4">
        <v>0.2</v>
      </c>
      <c r="AF25" s="4">
        <v>0.1</v>
      </c>
      <c r="AG25" s="4">
        <v>1.3</v>
      </c>
      <c r="AH25" s="4">
        <v>0.2</v>
      </c>
      <c r="AI25" s="4">
        <v>0</v>
      </c>
      <c r="AJ25" s="4">
        <v>1.2</v>
      </c>
      <c r="AK25" s="4">
        <v>0</v>
      </c>
      <c r="AL25" s="4">
        <v>0.4</v>
      </c>
      <c r="AM25" s="4">
        <v>0.3</v>
      </c>
      <c r="AN25" s="4">
        <v>2</v>
      </c>
    </row>
    <row r="26" spans="1:40">
      <c r="A26" t="s">
        <v>25</v>
      </c>
      <c r="B26" s="1" t="s">
        <v>174</v>
      </c>
      <c r="C26" s="7" t="s">
        <v>70</v>
      </c>
      <c r="D26" s="7" t="s">
        <v>71</v>
      </c>
      <c r="E26" s="2">
        <v>45</v>
      </c>
      <c r="F26" s="3">
        <v>9.3000000000000007</v>
      </c>
      <c r="G26" s="15" t="s">
        <v>154</v>
      </c>
      <c r="H26" s="16">
        <v>3.9</v>
      </c>
      <c r="I26" s="16" t="s">
        <v>32</v>
      </c>
      <c r="J26" s="16" t="s">
        <v>13</v>
      </c>
      <c r="K26" s="16">
        <v>0</v>
      </c>
      <c r="L26" s="16">
        <v>1</v>
      </c>
      <c r="M26" s="16">
        <v>0</v>
      </c>
      <c r="N26" s="16">
        <v>2.2000000000000002</v>
      </c>
      <c r="O26" s="16">
        <v>0.7</v>
      </c>
      <c r="P26" s="16">
        <v>0</v>
      </c>
      <c r="Q26" s="16">
        <v>3.9</v>
      </c>
      <c r="R26" s="2">
        <v>35</v>
      </c>
      <c r="S26" s="2">
        <v>38</v>
      </c>
      <c r="T26" s="2">
        <v>20</v>
      </c>
      <c r="U26" s="2">
        <v>25</v>
      </c>
      <c r="V26" s="2">
        <v>8</v>
      </c>
      <c r="W26" s="2">
        <v>48</v>
      </c>
      <c r="X26" s="4">
        <v>0</v>
      </c>
      <c r="Y26" s="4">
        <v>0</v>
      </c>
      <c r="Z26" s="4">
        <v>0</v>
      </c>
      <c r="AA26" s="4">
        <v>0</v>
      </c>
      <c r="AB26" s="4">
        <v>0.9</v>
      </c>
      <c r="AC26" s="4">
        <v>0.1</v>
      </c>
      <c r="AD26" s="4">
        <v>0</v>
      </c>
      <c r="AE26" s="4">
        <v>0.2</v>
      </c>
      <c r="AF26" s="4">
        <v>0</v>
      </c>
      <c r="AG26" s="4">
        <v>0.7</v>
      </c>
      <c r="AH26" s="4">
        <v>0</v>
      </c>
      <c r="AI26" s="4">
        <v>0</v>
      </c>
      <c r="AJ26" s="4">
        <v>1.3</v>
      </c>
      <c r="AK26" s="4">
        <v>0</v>
      </c>
      <c r="AL26" s="4">
        <v>0.4</v>
      </c>
      <c r="AM26" s="4">
        <v>0.3</v>
      </c>
      <c r="AN26" s="4">
        <v>0</v>
      </c>
    </row>
    <row r="27" spans="1:40">
      <c r="A27" t="s">
        <v>26</v>
      </c>
      <c r="B27" s="1" t="s">
        <v>175</v>
      </c>
      <c r="C27" s="7" t="s">
        <v>72</v>
      </c>
      <c r="D27" s="7" t="s">
        <v>47</v>
      </c>
      <c r="E27" s="2">
        <v>12</v>
      </c>
      <c r="F27" s="3">
        <v>57.9</v>
      </c>
      <c r="G27" s="15" t="s">
        <v>154</v>
      </c>
      <c r="H27" s="16">
        <v>9.3000000000000007</v>
      </c>
      <c r="I27" s="16" t="s">
        <v>3</v>
      </c>
      <c r="J27" s="16" t="s">
        <v>13</v>
      </c>
      <c r="K27" s="16">
        <v>2.4</v>
      </c>
      <c r="L27" s="16">
        <v>3.7</v>
      </c>
      <c r="M27" s="16">
        <v>0</v>
      </c>
      <c r="N27" s="16">
        <v>2.4</v>
      </c>
      <c r="O27" s="16">
        <v>0.5</v>
      </c>
      <c r="P27" s="16">
        <v>0.4</v>
      </c>
      <c r="Q27" s="16">
        <v>9.3000000000000007</v>
      </c>
      <c r="R27" s="2">
        <v>20</v>
      </c>
      <c r="S27" s="2">
        <v>9</v>
      </c>
      <c r="T27" s="2">
        <v>20</v>
      </c>
      <c r="U27" s="2">
        <v>20</v>
      </c>
      <c r="V27" s="2">
        <v>20</v>
      </c>
      <c r="W27" s="2">
        <v>44</v>
      </c>
      <c r="X27" s="4">
        <v>1.7</v>
      </c>
      <c r="Y27" s="4">
        <v>0.3</v>
      </c>
      <c r="Z27" s="4">
        <v>0.4</v>
      </c>
      <c r="AA27" s="4">
        <v>0</v>
      </c>
      <c r="AB27" s="4">
        <v>1.5</v>
      </c>
      <c r="AC27" s="4">
        <v>2.2000000000000002</v>
      </c>
      <c r="AD27" s="4">
        <v>0</v>
      </c>
      <c r="AE27" s="4">
        <v>0.2</v>
      </c>
      <c r="AF27" s="4">
        <v>0.1</v>
      </c>
      <c r="AG27" s="4">
        <v>0.9</v>
      </c>
      <c r="AH27" s="4">
        <v>0.2</v>
      </c>
      <c r="AI27" s="4">
        <v>0</v>
      </c>
      <c r="AJ27" s="4">
        <v>1.1000000000000001</v>
      </c>
      <c r="AK27" s="4">
        <v>0.2</v>
      </c>
      <c r="AL27" s="4">
        <v>0</v>
      </c>
      <c r="AM27" s="4">
        <v>0.3</v>
      </c>
      <c r="AN27" s="4">
        <v>0.4</v>
      </c>
    </row>
    <row r="28" spans="1:40">
      <c r="A28" t="s">
        <v>27</v>
      </c>
      <c r="B28" s="1" t="s">
        <v>176</v>
      </c>
      <c r="C28" s="7" t="s">
        <v>73</v>
      </c>
      <c r="D28" s="7" t="s">
        <v>52</v>
      </c>
      <c r="E28" s="2">
        <v>36</v>
      </c>
      <c r="F28" s="3">
        <v>19.8</v>
      </c>
      <c r="G28" s="15" t="s">
        <v>154</v>
      </c>
      <c r="H28" s="16">
        <v>8.3000000000000007</v>
      </c>
      <c r="I28" s="16" t="s">
        <v>32</v>
      </c>
      <c r="J28" s="16" t="s">
        <v>13</v>
      </c>
      <c r="K28" s="16">
        <v>2.8</v>
      </c>
      <c r="L28" s="16">
        <v>2</v>
      </c>
      <c r="M28" s="16">
        <v>1</v>
      </c>
      <c r="N28" s="16">
        <v>1.6</v>
      </c>
      <c r="O28" s="16">
        <v>0.4</v>
      </c>
      <c r="P28" s="16">
        <v>0.5</v>
      </c>
      <c r="Q28" s="16">
        <v>8.3000000000000007</v>
      </c>
      <c r="R28" s="2">
        <v>14</v>
      </c>
      <c r="S28" s="2">
        <v>22</v>
      </c>
      <c r="T28" s="2">
        <v>1</v>
      </c>
      <c r="U28" s="2">
        <v>30</v>
      </c>
      <c r="V28" s="2">
        <v>28</v>
      </c>
      <c r="W28" s="2">
        <v>34</v>
      </c>
      <c r="X28" s="4">
        <v>1.6</v>
      </c>
      <c r="Y28" s="4">
        <v>0.4</v>
      </c>
      <c r="Z28" s="4">
        <v>0.8</v>
      </c>
      <c r="AA28" s="4">
        <v>0</v>
      </c>
      <c r="AB28" s="4">
        <v>1</v>
      </c>
      <c r="AC28" s="4">
        <v>1</v>
      </c>
      <c r="AD28" s="4">
        <v>1</v>
      </c>
      <c r="AE28" s="4">
        <v>0.2</v>
      </c>
      <c r="AF28" s="4">
        <v>0</v>
      </c>
      <c r="AG28" s="4">
        <v>1</v>
      </c>
      <c r="AH28" s="4">
        <v>0.2</v>
      </c>
      <c r="AI28" s="4">
        <v>0</v>
      </c>
      <c r="AJ28" s="4">
        <v>0.3</v>
      </c>
      <c r="AK28" s="4">
        <v>0</v>
      </c>
      <c r="AL28" s="4">
        <v>0.4</v>
      </c>
      <c r="AM28" s="4">
        <v>0</v>
      </c>
      <c r="AN28" s="4">
        <v>0.5</v>
      </c>
    </row>
    <row r="29" spans="1:40">
      <c r="A29" t="s">
        <v>28</v>
      </c>
      <c r="B29" s="1" t="s">
        <v>177</v>
      </c>
      <c r="C29" s="7" t="s">
        <v>74</v>
      </c>
      <c r="D29" s="7" t="s">
        <v>52</v>
      </c>
      <c r="E29" s="2">
        <v>7</v>
      </c>
      <c r="F29" s="3">
        <v>69.3</v>
      </c>
      <c r="G29" s="15" t="s">
        <v>154</v>
      </c>
      <c r="H29" s="16">
        <v>13.1</v>
      </c>
      <c r="I29" s="16" t="s">
        <v>3</v>
      </c>
      <c r="J29" s="16" t="s">
        <v>4</v>
      </c>
      <c r="K29" s="16">
        <v>2.9</v>
      </c>
      <c r="L29" s="16">
        <v>4.2</v>
      </c>
      <c r="M29" s="16">
        <v>0.5</v>
      </c>
      <c r="N29" s="16">
        <v>3.2</v>
      </c>
      <c r="O29" s="16">
        <v>0.5</v>
      </c>
      <c r="P29" s="16">
        <v>1.8</v>
      </c>
      <c r="Q29" s="16">
        <v>13.1</v>
      </c>
      <c r="R29" s="2">
        <v>13</v>
      </c>
      <c r="S29" s="2">
        <v>7</v>
      </c>
      <c r="T29" s="2">
        <v>8</v>
      </c>
      <c r="U29" s="2">
        <v>5</v>
      </c>
      <c r="V29" s="2">
        <v>20</v>
      </c>
      <c r="W29" s="2">
        <v>12</v>
      </c>
      <c r="X29" s="4">
        <v>1.6</v>
      </c>
      <c r="Y29" s="4">
        <v>0.5</v>
      </c>
      <c r="Z29" s="4">
        <v>0.8</v>
      </c>
      <c r="AA29" s="4">
        <v>1.4</v>
      </c>
      <c r="AB29" s="4">
        <v>0</v>
      </c>
      <c r="AC29" s="4">
        <v>2.8</v>
      </c>
      <c r="AD29" s="4">
        <v>0.5</v>
      </c>
      <c r="AE29" s="4">
        <v>0.2</v>
      </c>
      <c r="AF29" s="4">
        <v>0</v>
      </c>
      <c r="AG29" s="4">
        <v>1.3</v>
      </c>
      <c r="AH29" s="4">
        <v>0.2</v>
      </c>
      <c r="AI29" s="4">
        <v>0</v>
      </c>
      <c r="AJ29" s="4">
        <v>1.6</v>
      </c>
      <c r="AK29" s="4">
        <v>0</v>
      </c>
      <c r="AL29" s="4">
        <v>0.2</v>
      </c>
      <c r="AM29" s="4">
        <v>0.3</v>
      </c>
      <c r="AN29" s="4">
        <v>1.8</v>
      </c>
    </row>
    <row r="30" spans="1:40">
      <c r="A30" t="s">
        <v>29</v>
      </c>
      <c r="B30" s="1" t="s">
        <v>178</v>
      </c>
      <c r="C30" s="7" t="s">
        <v>75</v>
      </c>
      <c r="D30" s="7" t="s">
        <v>52</v>
      </c>
      <c r="E30" s="2">
        <v>44</v>
      </c>
      <c r="F30" s="3">
        <v>11.2</v>
      </c>
      <c r="G30" s="15" t="s">
        <v>154</v>
      </c>
      <c r="H30" s="16">
        <v>4.7</v>
      </c>
      <c r="I30" s="16" t="s">
        <v>32</v>
      </c>
      <c r="J30" s="16" t="s">
        <v>13</v>
      </c>
      <c r="K30" s="16">
        <v>1.2</v>
      </c>
      <c r="L30" s="16">
        <v>1.7</v>
      </c>
      <c r="M30" s="16">
        <v>0</v>
      </c>
      <c r="N30" s="16">
        <v>0.8</v>
      </c>
      <c r="O30" s="16">
        <v>0.2</v>
      </c>
      <c r="P30" s="16">
        <v>0.8</v>
      </c>
      <c r="Q30" s="16">
        <v>4.7</v>
      </c>
      <c r="R30" s="2">
        <v>30</v>
      </c>
      <c r="S30" s="2">
        <v>27</v>
      </c>
      <c r="T30" s="2">
        <v>20</v>
      </c>
      <c r="U30" s="2">
        <v>42</v>
      </c>
      <c r="V30" s="2">
        <v>39</v>
      </c>
      <c r="W30" s="2">
        <v>27</v>
      </c>
      <c r="X30" s="4">
        <v>0.1</v>
      </c>
      <c r="Y30" s="4">
        <v>0.3</v>
      </c>
      <c r="Z30" s="4">
        <v>0.8</v>
      </c>
      <c r="AA30" s="4">
        <v>0.4</v>
      </c>
      <c r="AB30" s="4">
        <v>1.1000000000000001</v>
      </c>
      <c r="AC30" s="4">
        <v>0.1</v>
      </c>
      <c r="AD30" s="4">
        <v>0</v>
      </c>
      <c r="AE30" s="4">
        <v>0.2</v>
      </c>
      <c r="AF30" s="4">
        <v>0</v>
      </c>
      <c r="AG30" s="4">
        <v>0.2</v>
      </c>
      <c r="AH30" s="4">
        <v>0.2</v>
      </c>
      <c r="AI30" s="4">
        <v>0</v>
      </c>
      <c r="AJ30" s="4">
        <v>0.3</v>
      </c>
      <c r="AK30" s="4">
        <v>0</v>
      </c>
      <c r="AL30" s="4">
        <v>0.2</v>
      </c>
      <c r="AM30" s="4">
        <v>0</v>
      </c>
      <c r="AN30" s="4">
        <v>0.8</v>
      </c>
    </row>
    <row r="31" spans="1:40">
      <c r="A31" t="s">
        <v>31</v>
      </c>
      <c r="B31" s="1" t="s">
        <v>179</v>
      </c>
      <c r="C31" s="7" t="s">
        <v>77</v>
      </c>
      <c r="D31" s="7" t="s">
        <v>49</v>
      </c>
      <c r="E31" s="2">
        <v>46</v>
      </c>
      <c r="F31" s="3">
        <v>8.8000000000000007</v>
      </c>
      <c r="G31" s="15" t="s">
        <v>154</v>
      </c>
      <c r="H31" s="16">
        <v>3.7</v>
      </c>
      <c r="I31" s="16" t="s">
        <v>32</v>
      </c>
      <c r="J31" s="16" t="s">
        <v>13</v>
      </c>
      <c r="K31" s="16">
        <v>0</v>
      </c>
      <c r="L31" s="16">
        <v>0.8</v>
      </c>
      <c r="M31" s="16">
        <v>0</v>
      </c>
      <c r="N31" s="16">
        <v>1.4</v>
      </c>
      <c r="O31" s="16">
        <v>0.7</v>
      </c>
      <c r="P31" s="16">
        <v>0.8</v>
      </c>
      <c r="Q31" s="16">
        <v>3.7</v>
      </c>
      <c r="R31" s="2">
        <v>35</v>
      </c>
      <c r="S31" s="2">
        <v>39</v>
      </c>
      <c r="T31" s="2">
        <v>20</v>
      </c>
      <c r="U31" s="2">
        <v>32</v>
      </c>
      <c r="V31" s="2">
        <v>8</v>
      </c>
      <c r="W31" s="2">
        <v>27</v>
      </c>
      <c r="X31" s="4">
        <v>0</v>
      </c>
      <c r="Y31" s="4">
        <v>0</v>
      </c>
      <c r="Z31" s="4">
        <v>0</v>
      </c>
      <c r="AA31" s="4">
        <v>0</v>
      </c>
      <c r="AB31" s="4">
        <v>0</v>
      </c>
      <c r="AC31" s="4">
        <v>0.8</v>
      </c>
      <c r="AD31" s="4">
        <v>0</v>
      </c>
      <c r="AE31" s="4">
        <v>0.2</v>
      </c>
      <c r="AF31" s="4">
        <v>0.1</v>
      </c>
      <c r="AG31" s="4">
        <v>0.6</v>
      </c>
      <c r="AH31" s="4">
        <v>0.2</v>
      </c>
      <c r="AI31" s="4">
        <v>0</v>
      </c>
      <c r="AJ31" s="4">
        <v>0.4</v>
      </c>
      <c r="AK31" s="4">
        <v>0</v>
      </c>
      <c r="AL31" s="4">
        <v>0.4</v>
      </c>
      <c r="AM31" s="4">
        <v>0.3</v>
      </c>
      <c r="AN31" s="4">
        <v>0.8</v>
      </c>
    </row>
    <row r="32" spans="1:40">
      <c r="A32" t="s">
        <v>33</v>
      </c>
      <c r="B32" s="1" t="s">
        <v>180</v>
      </c>
      <c r="C32" s="7" t="s">
        <v>78</v>
      </c>
      <c r="D32" s="7" t="s">
        <v>49</v>
      </c>
      <c r="E32" s="2">
        <v>33</v>
      </c>
      <c r="F32" s="3">
        <v>23.8</v>
      </c>
      <c r="G32" s="15" t="s">
        <v>154</v>
      </c>
      <c r="H32" s="16">
        <v>5</v>
      </c>
      <c r="I32" s="16" t="s">
        <v>12</v>
      </c>
      <c r="J32" s="16" t="s">
        <v>13</v>
      </c>
      <c r="K32" s="16">
        <v>0</v>
      </c>
      <c r="L32" s="16">
        <v>2.4</v>
      </c>
      <c r="M32" s="16">
        <v>0</v>
      </c>
      <c r="N32" s="16">
        <v>2</v>
      </c>
      <c r="O32" s="16">
        <v>0.2</v>
      </c>
      <c r="P32" s="16">
        <v>0.5</v>
      </c>
      <c r="Q32" s="16">
        <v>5</v>
      </c>
      <c r="R32" s="2">
        <v>35</v>
      </c>
      <c r="S32" s="2">
        <v>18</v>
      </c>
      <c r="T32" s="2">
        <v>20</v>
      </c>
      <c r="U32" s="2">
        <v>28</v>
      </c>
      <c r="V32" s="2">
        <v>39</v>
      </c>
      <c r="W32" s="2">
        <v>34</v>
      </c>
      <c r="X32" s="4">
        <v>0</v>
      </c>
      <c r="Y32" s="4">
        <v>0</v>
      </c>
      <c r="Z32" s="4">
        <v>0</v>
      </c>
      <c r="AA32" s="4">
        <v>1.4</v>
      </c>
      <c r="AB32" s="4">
        <v>0.3</v>
      </c>
      <c r="AC32" s="4">
        <v>0.7</v>
      </c>
      <c r="AD32" s="4">
        <v>0</v>
      </c>
      <c r="AE32" s="4">
        <v>0.2</v>
      </c>
      <c r="AF32" s="4">
        <v>0</v>
      </c>
      <c r="AG32" s="4">
        <v>0.7</v>
      </c>
      <c r="AH32" s="4">
        <v>0.1</v>
      </c>
      <c r="AI32" s="4">
        <v>0</v>
      </c>
      <c r="AJ32" s="4">
        <v>0.9</v>
      </c>
      <c r="AK32" s="4">
        <v>0</v>
      </c>
      <c r="AL32" s="4">
        <v>0.2</v>
      </c>
      <c r="AM32" s="4">
        <v>0</v>
      </c>
      <c r="AN32" s="4">
        <v>0.5</v>
      </c>
    </row>
    <row r="33" spans="1:40">
      <c r="A33" t="s">
        <v>98</v>
      </c>
      <c r="B33" s="1" t="s">
        <v>181</v>
      </c>
      <c r="C33" s="7" t="s">
        <v>79</v>
      </c>
      <c r="D33" s="7" t="s">
        <v>47</v>
      </c>
      <c r="E33" s="2">
        <v>16</v>
      </c>
      <c r="F33" s="3">
        <v>47.9</v>
      </c>
      <c r="G33" s="15" t="s">
        <v>154</v>
      </c>
      <c r="H33" s="16">
        <v>10.1</v>
      </c>
      <c r="I33" s="16" t="s">
        <v>7</v>
      </c>
      <c r="J33" s="16" t="s">
        <v>13</v>
      </c>
      <c r="K33" s="16">
        <v>2.5</v>
      </c>
      <c r="L33" s="16">
        <v>3.1</v>
      </c>
      <c r="M33" s="16">
        <v>0</v>
      </c>
      <c r="N33" s="16">
        <v>2.2999999999999998</v>
      </c>
      <c r="O33" s="16">
        <v>0.2</v>
      </c>
      <c r="P33" s="16">
        <v>2</v>
      </c>
      <c r="Q33" s="16">
        <v>10.1</v>
      </c>
      <c r="R33" s="2">
        <v>17</v>
      </c>
      <c r="S33" s="2">
        <v>11</v>
      </c>
      <c r="T33" s="2">
        <v>20</v>
      </c>
      <c r="U33" s="2">
        <v>23</v>
      </c>
      <c r="V33" s="2">
        <v>39</v>
      </c>
      <c r="W33" s="2">
        <v>1</v>
      </c>
      <c r="X33" s="4">
        <v>1.7</v>
      </c>
      <c r="Y33" s="4">
        <v>0</v>
      </c>
      <c r="Z33" s="4">
        <v>0.8</v>
      </c>
      <c r="AA33" s="4">
        <v>0.7</v>
      </c>
      <c r="AB33" s="4">
        <v>0.6</v>
      </c>
      <c r="AC33" s="4">
        <v>1.8</v>
      </c>
      <c r="AD33" s="4">
        <v>0</v>
      </c>
      <c r="AE33" s="4">
        <v>0.2</v>
      </c>
      <c r="AF33" s="4">
        <v>0</v>
      </c>
      <c r="AG33" s="4">
        <v>0.7</v>
      </c>
      <c r="AH33" s="4">
        <v>0.2</v>
      </c>
      <c r="AI33" s="4">
        <v>0</v>
      </c>
      <c r="AJ33" s="4">
        <v>1.2</v>
      </c>
      <c r="AK33" s="4">
        <v>0.1</v>
      </c>
      <c r="AL33" s="4">
        <v>0</v>
      </c>
      <c r="AM33" s="4">
        <v>0.1</v>
      </c>
      <c r="AN33" s="4">
        <v>2</v>
      </c>
    </row>
    <row r="34" spans="1:40">
      <c r="A34" t="s">
        <v>34</v>
      </c>
      <c r="B34" s="1" t="s">
        <v>182</v>
      </c>
      <c r="C34" s="7" t="s">
        <v>80</v>
      </c>
      <c r="D34" s="7" t="s">
        <v>81</v>
      </c>
      <c r="E34" s="2">
        <v>47</v>
      </c>
      <c r="F34" s="3">
        <v>6.7</v>
      </c>
      <c r="G34" s="15" t="s">
        <v>154</v>
      </c>
      <c r="H34" s="16">
        <v>2.8</v>
      </c>
      <c r="I34" s="16" t="s">
        <v>32</v>
      </c>
      <c r="J34" s="16" t="s">
        <v>13</v>
      </c>
      <c r="K34" s="16">
        <v>0.8</v>
      </c>
      <c r="L34" s="16">
        <v>0.3</v>
      </c>
      <c r="M34" s="16">
        <v>0</v>
      </c>
      <c r="N34" s="16">
        <v>0.7</v>
      </c>
      <c r="O34" s="16">
        <v>0.5</v>
      </c>
      <c r="P34" s="16">
        <v>0.5</v>
      </c>
      <c r="Q34" s="16">
        <v>2.8</v>
      </c>
      <c r="R34" s="2">
        <v>33</v>
      </c>
      <c r="S34" s="2">
        <v>47</v>
      </c>
      <c r="T34" s="2">
        <v>20</v>
      </c>
      <c r="U34" s="2">
        <v>44</v>
      </c>
      <c r="V34" s="2">
        <v>20</v>
      </c>
      <c r="W34" s="2">
        <v>34</v>
      </c>
      <c r="X34" s="4">
        <v>0.5</v>
      </c>
      <c r="Y34" s="4">
        <v>0</v>
      </c>
      <c r="Z34" s="4">
        <v>0.3</v>
      </c>
      <c r="AA34" s="4">
        <v>0</v>
      </c>
      <c r="AB34" s="4">
        <v>0</v>
      </c>
      <c r="AC34" s="4">
        <v>0.3</v>
      </c>
      <c r="AD34" s="4">
        <v>0</v>
      </c>
      <c r="AE34" s="4">
        <v>0.2</v>
      </c>
      <c r="AF34" s="4">
        <v>0</v>
      </c>
      <c r="AG34" s="4">
        <v>0.5</v>
      </c>
      <c r="AH34" s="4">
        <v>0</v>
      </c>
      <c r="AI34" s="4">
        <v>0</v>
      </c>
      <c r="AJ34" s="4">
        <v>0</v>
      </c>
      <c r="AK34" s="4">
        <v>0</v>
      </c>
      <c r="AL34" s="4">
        <v>0.4</v>
      </c>
      <c r="AM34" s="4">
        <v>0.1</v>
      </c>
      <c r="AN34" s="4">
        <v>0.5</v>
      </c>
    </row>
    <row r="35" spans="1:40">
      <c r="A35" t="s">
        <v>35</v>
      </c>
      <c r="B35" s="1" t="s">
        <v>183</v>
      </c>
      <c r="C35" s="7" t="s">
        <v>48</v>
      </c>
      <c r="D35" s="7" t="s">
        <v>49</v>
      </c>
      <c r="E35" s="2">
        <v>28</v>
      </c>
      <c r="F35" s="3">
        <v>25.7</v>
      </c>
      <c r="G35" s="15" t="s">
        <v>154</v>
      </c>
      <c r="H35" s="16">
        <v>5.8</v>
      </c>
      <c r="I35" s="16" t="s">
        <v>12</v>
      </c>
      <c r="J35" s="16" t="s">
        <v>13</v>
      </c>
      <c r="K35" s="16">
        <v>2</v>
      </c>
      <c r="L35" s="16">
        <v>0.4</v>
      </c>
      <c r="M35" s="16">
        <v>0</v>
      </c>
      <c r="N35" s="16">
        <v>2.2000000000000002</v>
      </c>
      <c r="O35" s="16">
        <v>0.5</v>
      </c>
      <c r="P35" s="16">
        <v>0.8</v>
      </c>
      <c r="Q35" s="16">
        <v>5.8</v>
      </c>
      <c r="R35" s="2">
        <v>25</v>
      </c>
      <c r="S35" s="2">
        <v>44</v>
      </c>
      <c r="T35" s="2">
        <v>20</v>
      </c>
      <c r="U35" s="2">
        <v>25</v>
      </c>
      <c r="V35" s="2">
        <v>20</v>
      </c>
      <c r="W35" s="2">
        <v>27</v>
      </c>
      <c r="X35" s="4">
        <v>1.5</v>
      </c>
      <c r="Y35" s="4">
        <v>0</v>
      </c>
      <c r="Z35" s="4">
        <v>0.5</v>
      </c>
      <c r="AA35" s="4">
        <v>0</v>
      </c>
      <c r="AB35" s="4">
        <v>0.2</v>
      </c>
      <c r="AC35" s="4">
        <v>0.1</v>
      </c>
      <c r="AD35" s="4">
        <v>0</v>
      </c>
      <c r="AE35" s="4">
        <v>0.2</v>
      </c>
      <c r="AF35" s="4">
        <v>0</v>
      </c>
      <c r="AG35" s="4">
        <v>0.8</v>
      </c>
      <c r="AH35" s="4">
        <v>0.1</v>
      </c>
      <c r="AI35" s="4">
        <v>0</v>
      </c>
      <c r="AJ35" s="4">
        <v>1.1000000000000001</v>
      </c>
      <c r="AK35" s="4">
        <v>0.2</v>
      </c>
      <c r="AL35" s="4">
        <v>0</v>
      </c>
      <c r="AM35" s="4">
        <v>0.3</v>
      </c>
      <c r="AN35" s="4">
        <v>0.8</v>
      </c>
    </row>
    <row r="36" spans="1:40">
      <c r="A36" t="s">
        <v>36</v>
      </c>
      <c r="B36" s="1" t="s">
        <v>184</v>
      </c>
      <c r="C36" s="7" t="s">
        <v>82</v>
      </c>
      <c r="D36" s="7" t="s">
        <v>52</v>
      </c>
      <c r="E36" s="2">
        <v>1</v>
      </c>
      <c r="F36" s="3">
        <v>96.4</v>
      </c>
      <c r="G36" s="15" t="s">
        <v>154</v>
      </c>
      <c r="H36" s="16">
        <v>18.5</v>
      </c>
      <c r="I36" s="16" t="s">
        <v>96</v>
      </c>
      <c r="J36" s="16" t="s">
        <v>8</v>
      </c>
      <c r="K36" s="16">
        <v>4</v>
      </c>
      <c r="L36" s="16">
        <v>7</v>
      </c>
      <c r="M36" s="16">
        <v>1</v>
      </c>
      <c r="N36" s="16">
        <v>3.7</v>
      </c>
      <c r="O36" s="16">
        <v>0.8</v>
      </c>
      <c r="P36" s="16">
        <v>2</v>
      </c>
      <c r="Q36" s="16">
        <v>18.5</v>
      </c>
      <c r="R36" s="2">
        <v>1</v>
      </c>
      <c r="S36" s="2">
        <v>1</v>
      </c>
      <c r="T36" s="2">
        <v>1</v>
      </c>
      <c r="U36" s="2">
        <v>1</v>
      </c>
      <c r="V36" s="2">
        <v>3</v>
      </c>
      <c r="W36" s="2">
        <v>1</v>
      </c>
      <c r="X36" s="4">
        <v>2.4</v>
      </c>
      <c r="Y36" s="4">
        <v>0.8</v>
      </c>
      <c r="Z36" s="4">
        <v>0.8</v>
      </c>
      <c r="AA36" s="4">
        <v>1.4</v>
      </c>
      <c r="AB36" s="4">
        <v>2.8</v>
      </c>
      <c r="AC36" s="4">
        <v>2.8</v>
      </c>
      <c r="AD36" s="4">
        <v>1</v>
      </c>
      <c r="AE36" s="4">
        <v>0.2</v>
      </c>
      <c r="AF36" s="4">
        <v>0.1</v>
      </c>
      <c r="AG36" s="4">
        <v>1.5</v>
      </c>
      <c r="AH36" s="4">
        <v>0.2</v>
      </c>
      <c r="AI36" s="4">
        <v>0.2</v>
      </c>
      <c r="AJ36" s="4">
        <v>1.5</v>
      </c>
      <c r="AK36" s="4">
        <v>0</v>
      </c>
      <c r="AL36" s="4">
        <v>0.4</v>
      </c>
      <c r="AM36" s="4">
        <v>0.4</v>
      </c>
      <c r="AN36" s="4">
        <v>2</v>
      </c>
    </row>
    <row r="37" spans="1:40">
      <c r="A37" t="s">
        <v>38</v>
      </c>
      <c r="B37" s="1" t="s">
        <v>159</v>
      </c>
      <c r="C37" s="7" t="s">
        <v>84</v>
      </c>
      <c r="D37" s="7" t="s">
        <v>49</v>
      </c>
      <c r="E37" s="2">
        <v>30</v>
      </c>
      <c r="F37" s="3">
        <v>25.2</v>
      </c>
      <c r="G37" s="15" t="s">
        <v>154</v>
      </c>
      <c r="H37" s="16">
        <v>5.6</v>
      </c>
      <c r="I37" s="16" t="s">
        <v>12</v>
      </c>
      <c r="J37" s="16" t="s">
        <v>13</v>
      </c>
      <c r="K37" s="16">
        <v>1.5</v>
      </c>
      <c r="L37" s="16">
        <v>1.6</v>
      </c>
      <c r="M37" s="16">
        <v>0</v>
      </c>
      <c r="N37" s="16">
        <v>1.1000000000000001</v>
      </c>
      <c r="O37" s="16">
        <v>0.4</v>
      </c>
      <c r="P37" s="16">
        <v>1</v>
      </c>
      <c r="Q37" s="16">
        <v>5.6</v>
      </c>
      <c r="R37" s="2">
        <v>28</v>
      </c>
      <c r="S37" s="2">
        <v>31</v>
      </c>
      <c r="T37" s="2">
        <v>20</v>
      </c>
      <c r="U37" s="2">
        <v>37</v>
      </c>
      <c r="V37" s="2">
        <v>28</v>
      </c>
      <c r="W37" s="2">
        <v>24</v>
      </c>
      <c r="X37" s="4">
        <v>0.7</v>
      </c>
      <c r="Y37" s="4">
        <v>0</v>
      </c>
      <c r="Z37" s="4">
        <v>0.8</v>
      </c>
      <c r="AA37" s="4">
        <v>1.1000000000000001</v>
      </c>
      <c r="AB37" s="4">
        <v>0</v>
      </c>
      <c r="AC37" s="4">
        <v>0.5</v>
      </c>
      <c r="AD37" s="4">
        <v>0</v>
      </c>
      <c r="AE37" s="4">
        <v>0.2</v>
      </c>
      <c r="AF37" s="4">
        <v>0</v>
      </c>
      <c r="AG37" s="4">
        <v>0.7</v>
      </c>
      <c r="AH37" s="4">
        <v>0.2</v>
      </c>
      <c r="AI37" s="4">
        <v>0</v>
      </c>
      <c r="AJ37" s="4">
        <v>0</v>
      </c>
      <c r="AK37" s="4">
        <v>0</v>
      </c>
      <c r="AL37" s="4">
        <v>0.2</v>
      </c>
      <c r="AM37" s="4">
        <v>0.2</v>
      </c>
      <c r="AN37" s="4">
        <v>1</v>
      </c>
    </row>
    <row r="38" spans="1:40">
      <c r="A38" t="s">
        <v>37</v>
      </c>
      <c r="B38" s="1" t="s">
        <v>185</v>
      </c>
      <c r="C38" s="7" t="s">
        <v>83</v>
      </c>
      <c r="D38" s="7" t="s">
        <v>47</v>
      </c>
      <c r="E38" s="2">
        <v>32</v>
      </c>
      <c r="F38" s="3">
        <v>24.3</v>
      </c>
      <c r="G38" s="15" t="s">
        <v>154</v>
      </c>
      <c r="H38" s="16">
        <v>5.2</v>
      </c>
      <c r="I38" s="16" t="s">
        <v>12</v>
      </c>
      <c r="J38" s="16" t="s">
        <v>13</v>
      </c>
      <c r="K38" s="16">
        <v>0.8</v>
      </c>
      <c r="L38" s="16">
        <v>0.2</v>
      </c>
      <c r="M38" s="16">
        <v>0.1</v>
      </c>
      <c r="N38" s="16">
        <v>2.5</v>
      </c>
      <c r="O38" s="16">
        <v>0.2</v>
      </c>
      <c r="P38" s="16">
        <v>1.5</v>
      </c>
      <c r="Q38" s="16">
        <v>5.2</v>
      </c>
      <c r="R38" s="2">
        <v>33</v>
      </c>
      <c r="S38" s="2">
        <v>49</v>
      </c>
      <c r="T38" s="2">
        <v>14</v>
      </c>
      <c r="U38" s="2">
        <v>17</v>
      </c>
      <c r="V38" s="2">
        <v>39</v>
      </c>
      <c r="W38" s="2">
        <v>16</v>
      </c>
      <c r="X38" s="4">
        <v>0</v>
      </c>
      <c r="Y38" s="4">
        <v>0</v>
      </c>
      <c r="Z38" s="4">
        <v>0.8</v>
      </c>
      <c r="AA38" s="4">
        <v>0</v>
      </c>
      <c r="AB38" s="4">
        <v>0</v>
      </c>
      <c r="AC38" s="4">
        <v>0.2</v>
      </c>
      <c r="AD38" s="4">
        <v>0.1</v>
      </c>
      <c r="AE38" s="4">
        <v>0.2</v>
      </c>
      <c r="AF38" s="4">
        <v>0.2</v>
      </c>
      <c r="AG38" s="4">
        <v>0.9</v>
      </c>
      <c r="AH38" s="4">
        <v>0.2</v>
      </c>
      <c r="AI38" s="4">
        <v>0</v>
      </c>
      <c r="AJ38" s="4">
        <v>1.1000000000000001</v>
      </c>
      <c r="AK38" s="4">
        <v>0</v>
      </c>
      <c r="AL38" s="4">
        <v>0</v>
      </c>
      <c r="AM38" s="4">
        <v>0.2</v>
      </c>
      <c r="AN38" s="4">
        <v>1.5</v>
      </c>
    </row>
    <row r="39" spans="1:40">
      <c r="A39" t="s">
        <v>39</v>
      </c>
      <c r="B39" s="1" t="s">
        <v>186</v>
      </c>
      <c r="C39" s="7" t="s">
        <v>61</v>
      </c>
      <c r="D39" s="7" t="s">
        <v>52</v>
      </c>
      <c r="E39" s="2">
        <v>21</v>
      </c>
      <c r="F39" s="3">
        <v>40</v>
      </c>
      <c r="G39" s="15" t="s">
        <v>154</v>
      </c>
      <c r="H39" s="16">
        <v>10.8</v>
      </c>
      <c r="I39" s="16" t="s">
        <v>12</v>
      </c>
      <c r="J39" s="16" t="s">
        <v>4</v>
      </c>
      <c r="K39" s="16">
        <v>3.1</v>
      </c>
      <c r="L39" s="16">
        <v>3</v>
      </c>
      <c r="M39" s="16">
        <v>0.1</v>
      </c>
      <c r="N39" s="16">
        <v>2.5</v>
      </c>
      <c r="O39" s="16">
        <v>0.3</v>
      </c>
      <c r="P39" s="16">
        <v>1.8</v>
      </c>
      <c r="Q39" s="16">
        <v>10.8</v>
      </c>
      <c r="R39" s="2">
        <v>9</v>
      </c>
      <c r="S39" s="2">
        <v>13</v>
      </c>
      <c r="T39" s="2">
        <v>14</v>
      </c>
      <c r="U39" s="2">
        <v>17</v>
      </c>
      <c r="V39" s="2">
        <v>33</v>
      </c>
      <c r="W39" s="2">
        <v>12</v>
      </c>
      <c r="X39" s="4">
        <v>2</v>
      </c>
      <c r="Y39" s="4">
        <v>0.3</v>
      </c>
      <c r="Z39" s="4">
        <v>0.8</v>
      </c>
      <c r="AA39" s="4">
        <v>1</v>
      </c>
      <c r="AB39" s="4">
        <v>0.6</v>
      </c>
      <c r="AC39" s="4">
        <v>1.5</v>
      </c>
      <c r="AD39" s="4">
        <v>0.1</v>
      </c>
      <c r="AE39" s="4">
        <v>0.2</v>
      </c>
      <c r="AF39" s="4">
        <v>0</v>
      </c>
      <c r="AG39" s="4">
        <v>1.4</v>
      </c>
      <c r="AH39" s="4">
        <v>0.2</v>
      </c>
      <c r="AI39" s="4">
        <v>0</v>
      </c>
      <c r="AJ39" s="4">
        <v>0.7</v>
      </c>
      <c r="AK39" s="4">
        <v>0.1</v>
      </c>
      <c r="AL39" s="4">
        <v>0.2</v>
      </c>
      <c r="AM39" s="4">
        <v>0</v>
      </c>
      <c r="AN39" s="4">
        <v>1.8</v>
      </c>
    </row>
    <row r="40" spans="1:40">
      <c r="A40" t="s">
        <v>40</v>
      </c>
      <c r="B40" s="1" t="s">
        <v>187</v>
      </c>
      <c r="C40" s="7" t="s">
        <v>85</v>
      </c>
      <c r="D40" s="7" t="s">
        <v>64</v>
      </c>
      <c r="E40" s="2">
        <v>31</v>
      </c>
      <c r="F40" s="3">
        <v>24.8</v>
      </c>
      <c r="G40" s="15" t="s">
        <v>154</v>
      </c>
      <c r="H40" s="16">
        <v>5.4</v>
      </c>
      <c r="I40" s="16" t="s">
        <v>12</v>
      </c>
      <c r="J40" s="16" t="s">
        <v>13</v>
      </c>
      <c r="K40" s="16">
        <v>1.5</v>
      </c>
      <c r="L40" s="16">
        <v>2.5</v>
      </c>
      <c r="M40" s="16">
        <v>0</v>
      </c>
      <c r="N40" s="16">
        <v>0.6</v>
      </c>
      <c r="O40" s="16">
        <v>0.1</v>
      </c>
      <c r="P40" s="16">
        <v>0.8</v>
      </c>
      <c r="Q40" s="16">
        <v>5.4</v>
      </c>
      <c r="R40" s="2">
        <v>28</v>
      </c>
      <c r="S40" s="2">
        <v>16</v>
      </c>
      <c r="T40" s="2">
        <v>20</v>
      </c>
      <c r="U40" s="2">
        <v>45</v>
      </c>
      <c r="V40" s="2">
        <v>47</v>
      </c>
      <c r="W40" s="2">
        <v>27</v>
      </c>
      <c r="X40" s="4">
        <v>0.9</v>
      </c>
      <c r="Y40" s="4">
        <v>0</v>
      </c>
      <c r="Z40" s="4">
        <v>0.6</v>
      </c>
      <c r="AA40" s="4">
        <v>1.1000000000000001</v>
      </c>
      <c r="AB40" s="4">
        <v>0.3</v>
      </c>
      <c r="AC40" s="4">
        <v>1.1000000000000001</v>
      </c>
      <c r="AD40" s="4">
        <v>0</v>
      </c>
      <c r="AE40" s="4">
        <v>0.2</v>
      </c>
      <c r="AF40" s="4">
        <v>0.1</v>
      </c>
      <c r="AG40" s="4">
        <v>0.3</v>
      </c>
      <c r="AH40" s="4">
        <v>0</v>
      </c>
      <c r="AI40" s="4">
        <v>0</v>
      </c>
      <c r="AJ40" s="4">
        <v>0</v>
      </c>
      <c r="AK40" s="4">
        <v>0</v>
      </c>
      <c r="AL40" s="4">
        <v>0</v>
      </c>
      <c r="AM40" s="4">
        <v>0.1</v>
      </c>
      <c r="AN40" s="4">
        <v>0.8</v>
      </c>
    </row>
    <row r="41" spans="1:40">
      <c r="A41" t="s">
        <v>99</v>
      </c>
      <c r="B41" s="1" t="s">
        <v>188</v>
      </c>
      <c r="C41" s="7" t="s">
        <v>87</v>
      </c>
      <c r="D41" s="7" t="s">
        <v>52</v>
      </c>
      <c r="E41" s="2">
        <v>2</v>
      </c>
      <c r="F41" s="3">
        <v>84.3</v>
      </c>
      <c r="G41" s="15" t="s">
        <v>154</v>
      </c>
      <c r="H41" s="16">
        <v>14.4</v>
      </c>
      <c r="I41" s="16" t="s">
        <v>96</v>
      </c>
      <c r="J41" s="16" t="s">
        <v>4</v>
      </c>
      <c r="K41" s="16">
        <v>2.5</v>
      </c>
      <c r="L41" s="16">
        <v>5.9</v>
      </c>
      <c r="M41" s="16">
        <v>0.1</v>
      </c>
      <c r="N41" s="16">
        <v>3.7</v>
      </c>
      <c r="O41" s="16">
        <v>0.8</v>
      </c>
      <c r="P41" s="16">
        <v>1.5</v>
      </c>
      <c r="Q41" s="16">
        <v>14.4</v>
      </c>
      <c r="R41" s="2">
        <v>17</v>
      </c>
      <c r="S41" s="2">
        <v>5</v>
      </c>
      <c r="T41" s="2">
        <v>14</v>
      </c>
      <c r="U41" s="2">
        <v>1</v>
      </c>
      <c r="V41" s="2">
        <v>3</v>
      </c>
      <c r="W41" s="2">
        <v>16</v>
      </c>
      <c r="X41" s="4">
        <v>1.4</v>
      </c>
      <c r="Y41" s="4">
        <v>0.3</v>
      </c>
      <c r="Z41" s="4">
        <v>0.8</v>
      </c>
      <c r="AA41" s="4">
        <v>1.2</v>
      </c>
      <c r="AB41" s="4">
        <v>2.2999999999999998</v>
      </c>
      <c r="AC41" s="4">
        <v>2.4</v>
      </c>
      <c r="AD41" s="4">
        <v>0.1</v>
      </c>
      <c r="AE41" s="4">
        <v>0.2</v>
      </c>
      <c r="AF41" s="4">
        <v>0.1</v>
      </c>
      <c r="AG41" s="4">
        <v>1.6</v>
      </c>
      <c r="AH41" s="4">
        <v>0.2</v>
      </c>
      <c r="AI41" s="4">
        <v>0</v>
      </c>
      <c r="AJ41" s="4">
        <v>1.6</v>
      </c>
      <c r="AK41" s="4">
        <v>0.1</v>
      </c>
      <c r="AL41" s="4">
        <v>0.4</v>
      </c>
      <c r="AM41" s="4">
        <v>0.3</v>
      </c>
      <c r="AN41" s="4">
        <v>1.5</v>
      </c>
    </row>
    <row r="42" spans="1:40">
      <c r="A42" t="s">
        <v>108</v>
      </c>
      <c r="B42" s="1" t="s">
        <v>159</v>
      </c>
      <c r="C42" s="7" t="s">
        <v>53</v>
      </c>
      <c r="D42" s="7" t="s">
        <v>49</v>
      </c>
      <c r="E42" s="2">
        <v>23</v>
      </c>
      <c r="F42" s="3">
        <v>38.1</v>
      </c>
      <c r="G42" s="15" t="s">
        <v>154</v>
      </c>
      <c r="H42" s="16">
        <v>6</v>
      </c>
      <c r="I42" s="16" t="s">
        <v>7</v>
      </c>
      <c r="J42" s="16" t="s">
        <v>13</v>
      </c>
      <c r="K42" s="16">
        <v>0</v>
      </c>
      <c r="L42" s="16">
        <v>3.9</v>
      </c>
      <c r="M42" s="16">
        <v>0</v>
      </c>
      <c r="N42" s="16">
        <v>1</v>
      </c>
      <c r="O42" s="16">
        <v>0.6</v>
      </c>
      <c r="P42" s="16">
        <v>0.5</v>
      </c>
      <c r="Q42" s="16">
        <v>6</v>
      </c>
      <c r="R42" s="2">
        <v>35</v>
      </c>
      <c r="S42" s="2">
        <v>8</v>
      </c>
      <c r="T42" s="2">
        <v>20</v>
      </c>
      <c r="U42" s="2">
        <v>39</v>
      </c>
      <c r="V42" s="2">
        <v>13</v>
      </c>
      <c r="W42" s="2">
        <v>34</v>
      </c>
      <c r="X42" s="4">
        <v>0</v>
      </c>
      <c r="Y42" s="4">
        <v>0</v>
      </c>
      <c r="Z42" s="4">
        <v>0</v>
      </c>
      <c r="AA42" s="4">
        <v>0.2</v>
      </c>
      <c r="AB42" s="4">
        <v>1.2</v>
      </c>
      <c r="AC42" s="4">
        <v>2.5</v>
      </c>
      <c r="AD42" s="4">
        <v>0</v>
      </c>
      <c r="AE42" s="4">
        <v>0.2</v>
      </c>
      <c r="AF42" s="4">
        <v>0</v>
      </c>
      <c r="AG42" s="4">
        <v>0.8</v>
      </c>
      <c r="AH42" s="4">
        <v>0</v>
      </c>
      <c r="AI42" s="4">
        <v>0</v>
      </c>
      <c r="AJ42" s="4">
        <v>0</v>
      </c>
      <c r="AK42" s="4">
        <v>0</v>
      </c>
      <c r="AL42" s="4">
        <v>0.2</v>
      </c>
      <c r="AM42" s="4">
        <v>0.4</v>
      </c>
      <c r="AN42" s="4">
        <v>0.5</v>
      </c>
    </row>
    <row r="43" spans="1:40">
      <c r="A43" t="s">
        <v>109</v>
      </c>
      <c r="B43" s="1" t="s">
        <v>189</v>
      </c>
      <c r="C43" s="7" t="s">
        <v>88</v>
      </c>
      <c r="D43" s="7" t="s">
        <v>49</v>
      </c>
      <c r="E43" s="2">
        <v>40</v>
      </c>
      <c r="F43" s="3">
        <v>17.100000000000001</v>
      </c>
      <c r="G43" s="15" t="s">
        <v>154</v>
      </c>
      <c r="H43" s="16">
        <v>2.2000000000000002</v>
      </c>
      <c r="I43" s="16" t="s">
        <v>12</v>
      </c>
      <c r="J43" s="16" t="s">
        <v>13</v>
      </c>
      <c r="K43" s="16">
        <v>0</v>
      </c>
      <c r="L43" s="16">
        <v>0.4</v>
      </c>
      <c r="M43" s="16">
        <v>0</v>
      </c>
      <c r="N43" s="16">
        <v>1.1000000000000001</v>
      </c>
      <c r="O43" s="16">
        <v>0.2</v>
      </c>
      <c r="P43" s="16">
        <v>0.5</v>
      </c>
      <c r="Q43" s="16">
        <v>2.2000000000000002</v>
      </c>
      <c r="R43" s="2">
        <v>35</v>
      </c>
      <c r="S43" s="2">
        <v>44</v>
      </c>
      <c r="T43" s="2">
        <v>20</v>
      </c>
      <c r="U43" s="2">
        <v>37</v>
      </c>
      <c r="V43" s="2">
        <v>39</v>
      </c>
      <c r="W43" s="2">
        <v>34</v>
      </c>
      <c r="X43" s="4">
        <v>0</v>
      </c>
      <c r="Y43" s="4">
        <v>0</v>
      </c>
      <c r="Z43" s="4">
        <v>0</v>
      </c>
      <c r="AA43" s="4">
        <v>0</v>
      </c>
      <c r="AB43" s="4">
        <v>0</v>
      </c>
      <c r="AC43" s="4">
        <v>0.4</v>
      </c>
      <c r="AD43" s="4">
        <v>0</v>
      </c>
      <c r="AE43" s="4">
        <v>0.2</v>
      </c>
      <c r="AF43" s="4">
        <v>0.1</v>
      </c>
      <c r="AG43" s="4">
        <v>0.8</v>
      </c>
      <c r="AH43" s="4">
        <v>0</v>
      </c>
      <c r="AI43" s="4">
        <v>0</v>
      </c>
      <c r="AJ43" s="4">
        <v>0</v>
      </c>
      <c r="AK43" s="4">
        <v>0</v>
      </c>
      <c r="AL43" s="4">
        <v>0</v>
      </c>
      <c r="AM43" s="4">
        <v>0.2</v>
      </c>
      <c r="AN43" s="4">
        <v>0.5</v>
      </c>
    </row>
    <row r="44" spans="1:40">
      <c r="A44" t="s">
        <v>42</v>
      </c>
      <c r="B44" s="1" t="s">
        <v>190</v>
      </c>
      <c r="C44" s="7" t="s">
        <v>89</v>
      </c>
      <c r="D44" s="7" t="s">
        <v>49</v>
      </c>
      <c r="E44" s="2">
        <v>38</v>
      </c>
      <c r="F44" s="3">
        <v>18.100000000000001</v>
      </c>
      <c r="G44" s="15" t="s">
        <v>154</v>
      </c>
      <c r="H44" s="16">
        <v>2.6</v>
      </c>
      <c r="I44" s="16" t="s">
        <v>12</v>
      </c>
      <c r="J44" s="16" t="s">
        <v>13</v>
      </c>
      <c r="K44" s="16">
        <v>0</v>
      </c>
      <c r="L44" s="16">
        <v>0</v>
      </c>
      <c r="M44" s="16">
        <v>0.1</v>
      </c>
      <c r="N44" s="16">
        <v>1.3</v>
      </c>
      <c r="O44" s="16">
        <v>0.2</v>
      </c>
      <c r="P44" s="16">
        <v>1</v>
      </c>
      <c r="Q44" s="16">
        <v>2.6</v>
      </c>
      <c r="R44" s="2">
        <v>35</v>
      </c>
      <c r="S44" s="2">
        <v>50</v>
      </c>
      <c r="T44" s="2">
        <v>14</v>
      </c>
      <c r="U44" s="2">
        <v>33</v>
      </c>
      <c r="V44" s="2">
        <v>39</v>
      </c>
      <c r="W44" s="2">
        <v>24</v>
      </c>
      <c r="X44" s="4">
        <v>0</v>
      </c>
      <c r="Y44" s="4">
        <v>0</v>
      </c>
      <c r="Z44" s="4">
        <v>0</v>
      </c>
      <c r="AA44" s="4">
        <v>0</v>
      </c>
      <c r="AB44" s="4">
        <v>0</v>
      </c>
      <c r="AC44" s="4">
        <v>0</v>
      </c>
      <c r="AD44" s="4">
        <v>0.1</v>
      </c>
      <c r="AE44" s="4">
        <v>0.2</v>
      </c>
      <c r="AF44" s="4">
        <v>0.1</v>
      </c>
      <c r="AG44" s="4">
        <v>0.6</v>
      </c>
      <c r="AH44" s="4">
        <v>0</v>
      </c>
      <c r="AI44" s="4">
        <v>0</v>
      </c>
      <c r="AJ44" s="4">
        <v>0.5</v>
      </c>
      <c r="AK44" s="4">
        <v>0</v>
      </c>
      <c r="AL44" s="4">
        <v>0</v>
      </c>
      <c r="AM44" s="4">
        <v>0.2</v>
      </c>
      <c r="AN44" s="4">
        <v>1</v>
      </c>
    </row>
    <row r="45" spans="1:40">
      <c r="A45" t="s">
        <v>2</v>
      </c>
      <c r="B45" s="1" t="s">
        <v>191</v>
      </c>
      <c r="C45" s="7" t="s">
        <v>46</v>
      </c>
      <c r="D45" s="7" t="s">
        <v>47</v>
      </c>
      <c r="E45" s="2">
        <v>22</v>
      </c>
      <c r="F45" s="3">
        <v>38.799999999999997</v>
      </c>
      <c r="G45" s="15" t="s">
        <v>154</v>
      </c>
      <c r="H45" s="16">
        <v>10.3</v>
      </c>
      <c r="I45" s="16" t="s">
        <v>12</v>
      </c>
      <c r="J45" s="16" t="s">
        <v>4</v>
      </c>
      <c r="K45" s="16">
        <v>3.1</v>
      </c>
      <c r="L45" s="16">
        <v>1.6</v>
      </c>
      <c r="M45" s="16">
        <v>0</v>
      </c>
      <c r="N45" s="16">
        <v>3.2</v>
      </c>
      <c r="O45" s="16">
        <v>0.6</v>
      </c>
      <c r="P45" s="16">
        <v>1.9</v>
      </c>
      <c r="Q45" s="16">
        <v>10.3</v>
      </c>
      <c r="R45" s="2">
        <v>9</v>
      </c>
      <c r="S45" s="2">
        <v>31</v>
      </c>
      <c r="T45" s="2">
        <v>20</v>
      </c>
      <c r="U45" s="2">
        <v>5</v>
      </c>
      <c r="V45" s="2">
        <v>13</v>
      </c>
      <c r="W45" s="2">
        <v>9</v>
      </c>
      <c r="X45" s="4">
        <v>2.4</v>
      </c>
      <c r="Y45" s="4">
        <v>0.2</v>
      </c>
      <c r="Z45" s="4">
        <v>0.5</v>
      </c>
      <c r="AA45" s="4">
        <v>0.2</v>
      </c>
      <c r="AB45" s="4">
        <v>0.2</v>
      </c>
      <c r="AC45" s="4">
        <v>1.1000000000000001</v>
      </c>
      <c r="AD45" s="4">
        <v>0</v>
      </c>
      <c r="AE45" s="4">
        <v>0.2</v>
      </c>
      <c r="AF45" s="4">
        <v>0</v>
      </c>
      <c r="AG45" s="4">
        <v>1.3</v>
      </c>
      <c r="AH45" s="4">
        <v>0.2</v>
      </c>
      <c r="AI45" s="4">
        <v>0</v>
      </c>
      <c r="AJ45" s="4">
        <v>1.5</v>
      </c>
      <c r="AK45" s="4">
        <v>0.1</v>
      </c>
      <c r="AL45" s="4">
        <v>0.4</v>
      </c>
      <c r="AM45" s="4">
        <v>0.1</v>
      </c>
      <c r="AN45" s="4">
        <v>1.9</v>
      </c>
    </row>
    <row r="46" spans="1:40">
      <c r="A46" t="s">
        <v>11</v>
      </c>
      <c r="B46" s="1" t="s">
        <v>192</v>
      </c>
      <c r="C46" s="7" t="s">
        <v>55</v>
      </c>
      <c r="D46" s="7" t="s">
        <v>49</v>
      </c>
      <c r="E46" s="2">
        <v>34</v>
      </c>
      <c r="F46" s="3">
        <v>22.6</v>
      </c>
      <c r="G46" s="15" t="s">
        <v>154</v>
      </c>
      <c r="H46" s="16">
        <v>4.5</v>
      </c>
      <c r="I46" s="16" t="s">
        <v>12</v>
      </c>
      <c r="J46" s="16" t="s">
        <v>13</v>
      </c>
      <c r="K46" s="16">
        <v>1.7</v>
      </c>
      <c r="L46" s="16">
        <v>1.4</v>
      </c>
      <c r="M46" s="16">
        <v>0</v>
      </c>
      <c r="N46" s="16">
        <v>0.6</v>
      </c>
      <c r="O46" s="16">
        <v>0.3</v>
      </c>
      <c r="P46" s="16">
        <v>0.5</v>
      </c>
      <c r="Q46" s="16">
        <v>4.5</v>
      </c>
      <c r="R46" s="2">
        <v>27</v>
      </c>
      <c r="S46" s="2">
        <v>35</v>
      </c>
      <c r="T46" s="2">
        <v>20</v>
      </c>
      <c r="U46" s="2">
        <v>45</v>
      </c>
      <c r="V46" s="2">
        <v>33</v>
      </c>
      <c r="W46" s="2">
        <v>34</v>
      </c>
      <c r="X46" s="4">
        <v>0.6</v>
      </c>
      <c r="Y46" s="4">
        <v>0.3</v>
      </c>
      <c r="Z46" s="4">
        <v>0.8</v>
      </c>
      <c r="AA46" s="4">
        <v>1</v>
      </c>
      <c r="AB46" s="4">
        <v>0.2</v>
      </c>
      <c r="AC46" s="4">
        <v>0.1</v>
      </c>
      <c r="AD46" s="4">
        <v>0</v>
      </c>
      <c r="AE46" s="4">
        <v>0.2</v>
      </c>
      <c r="AF46" s="4">
        <v>0</v>
      </c>
      <c r="AG46" s="4">
        <v>0.3</v>
      </c>
      <c r="AH46" s="4">
        <v>0.1</v>
      </c>
      <c r="AI46" s="4">
        <v>0</v>
      </c>
      <c r="AJ46" s="4">
        <v>0</v>
      </c>
      <c r="AK46" s="4">
        <v>0</v>
      </c>
      <c r="AL46" s="4">
        <v>0.2</v>
      </c>
      <c r="AM46" s="4">
        <v>0.1</v>
      </c>
      <c r="AN46" s="4">
        <v>0.5</v>
      </c>
    </row>
    <row r="47" spans="1:40">
      <c r="A47" t="s">
        <v>30</v>
      </c>
      <c r="B47" s="1" t="s">
        <v>193</v>
      </c>
      <c r="C47" s="7" t="s">
        <v>76</v>
      </c>
      <c r="D47" s="7" t="s">
        <v>49</v>
      </c>
      <c r="E47" s="2">
        <v>29</v>
      </c>
      <c r="F47" s="3">
        <v>25.5</v>
      </c>
      <c r="G47" s="15" t="s">
        <v>154</v>
      </c>
      <c r="H47" s="16">
        <v>10.7</v>
      </c>
      <c r="I47" s="16" t="s">
        <v>32</v>
      </c>
      <c r="J47" s="16" t="s">
        <v>13</v>
      </c>
      <c r="K47" s="16">
        <v>3.9</v>
      </c>
      <c r="L47" s="16">
        <v>2.8</v>
      </c>
      <c r="M47" s="16">
        <v>0.1</v>
      </c>
      <c r="N47" s="16">
        <v>2.1</v>
      </c>
      <c r="O47" s="16">
        <v>0.4</v>
      </c>
      <c r="P47" s="16">
        <v>1.5</v>
      </c>
      <c r="Q47" s="16">
        <v>10.7</v>
      </c>
      <c r="R47" s="2">
        <v>2</v>
      </c>
      <c r="S47" s="2">
        <v>15</v>
      </c>
      <c r="T47" s="2">
        <v>14</v>
      </c>
      <c r="U47" s="2">
        <v>27</v>
      </c>
      <c r="V47" s="2">
        <v>28</v>
      </c>
      <c r="W47" s="2">
        <v>16</v>
      </c>
      <c r="X47" s="4">
        <v>2.4</v>
      </c>
      <c r="Y47" s="4">
        <v>0.7</v>
      </c>
      <c r="Z47" s="4">
        <v>0.8</v>
      </c>
      <c r="AA47" s="4">
        <v>1.4</v>
      </c>
      <c r="AB47" s="4">
        <v>0.1</v>
      </c>
      <c r="AC47" s="4">
        <v>1.3</v>
      </c>
      <c r="AD47" s="4">
        <v>0.1</v>
      </c>
      <c r="AE47" s="4">
        <v>0.2</v>
      </c>
      <c r="AF47" s="4">
        <v>0</v>
      </c>
      <c r="AG47" s="4">
        <v>0.7</v>
      </c>
      <c r="AH47" s="4">
        <v>0.2</v>
      </c>
      <c r="AI47" s="4">
        <v>0</v>
      </c>
      <c r="AJ47" s="4">
        <v>1</v>
      </c>
      <c r="AK47" s="4">
        <v>0</v>
      </c>
      <c r="AL47" s="4">
        <v>0.4</v>
      </c>
      <c r="AM47" s="4">
        <v>0</v>
      </c>
      <c r="AN47" s="4">
        <v>1.5</v>
      </c>
    </row>
    <row r="48" spans="1:40">
      <c r="A48" t="s">
        <v>41</v>
      </c>
      <c r="B48" s="1" t="s">
        <v>194</v>
      </c>
      <c r="C48" s="7" t="s">
        <v>86</v>
      </c>
      <c r="D48" s="7" t="s">
        <v>47</v>
      </c>
      <c r="E48" s="2">
        <v>20</v>
      </c>
      <c r="F48" s="3">
        <v>42.4</v>
      </c>
      <c r="G48" s="15" t="s">
        <v>154</v>
      </c>
      <c r="H48" s="16">
        <v>7.8</v>
      </c>
      <c r="I48" s="16" t="s">
        <v>7</v>
      </c>
      <c r="J48" s="16" t="s">
        <v>13</v>
      </c>
      <c r="K48" s="16">
        <v>2.4</v>
      </c>
      <c r="L48" s="16">
        <v>2.5</v>
      </c>
      <c r="M48" s="16">
        <v>0.1</v>
      </c>
      <c r="N48" s="16">
        <v>2.2999999999999998</v>
      </c>
      <c r="O48" s="16">
        <v>0</v>
      </c>
      <c r="P48" s="16">
        <v>0.5</v>
      </c>
      <c r="Q48" s="16">
        <v>7.8</v>
      </c>
      <c r="R48" s="2">
        <v>20</v>
      </c>
      <c r="S48" s="2">
        <v>16</v>
      </c>
      <c r="T48" s="2">
        <v>14</v>
      </c>
      <c r="U48" s="2">
        <v>23</v>
      </c>
      <c r="V48" s="2">
        <v>50</v>
      </c>
      <c r="W48" s="2">
        <v>34</v>
      </c>
      <c r="X48" s="4">
        <v>1.2</v>
      </c>
      <c r="Y48" s="4">
        <v>0.4</v>
      </c>
      <c r="Z48" s="4">
        <v>0.8</v>
      </c>
      <c r="AA48" s="4">
        <v>1.2</v>
      </c>
      <c r="AB48" s="4">
        <v>0.9</v>
      </c>
      <c r="AC48" s="4">
        <v>0.4</v>
      </c>
      <c r="AD48" s="4">
        <v>0.1</v>
      </c>
      <c r="AE48" s="4">
        <v>0.2</v>
      </c>
      <c r="AF48" s="4">
        <v>0.2</v>
      </c>
      <c r="AG48" s="4">
        <v>0.9</v>
      </c>
      <c r="AH48" s="4">
        <v>0.2</v>
      </c>
      <c r="AI48" s="4">
        <v>0</v>
      </c>
      <c r="AJ48" s="4">
        <v>0.9</v>
      </c>
      <c r="AK48" s="4">
        <v>0</v>
      </c>
      <c r="AL48" s="4">
        <v>0</v>
      </c>
      <c r="AM48" s="4">
        <v>0</v>
      </c>
      <c r="AN48" s="4">
        <v>0.5</v>
      </c>
    </row>
    <row r="49" spans="1:40">
      <c r="A49" t="s">
        <v>100</v>
      </c>
      <c r="B49" s="1" t="s">
        <v>195</v>
      </c>
      <c r="C49" s="7" t="s">
        <v>91</v>
      </c>
      <c r="D49" s="7" t="s">
        <v>49</v>
      </c>
      <c r="E49" s="2">
        <v>26</v>
      </c>
      <c r="F49" s="3">
        <v>26.4</v>
      </c>
      <c r="G49" s="15" t="s">
        <v>154</v>
      </c>
      <c r="H49" s="16">
        <v>6.1</v>
      </c>
      <c r="I49" s="16" t="s">
        <v>12</v>
      </c>
      <c r="J49" s="16" t="s">
        <v>13</v>
      </c>
      <c r="K49" s="16">
        <v>0</v>
      </c>
      <c r="L49" s="16">
        <v>1.8</v>
      </c>
      <c r="M49" s="16">
        <v>0.6</v>
      </c>
      <c r="N49" s="16">
        <v>2.5</v>
      </c>
      <c r="O49" s="16">
        <v>0.2</v>
      </c>
      <c r="P49" s="16">
        <v>1</v>
      </c>
      <c r="Q49" s="16">
        <v>6.1</v>
      </c>
      <c r="R49" s="2">
        <v>35</v>
      </c>
      <c r="S49" s="2">
        <v>23</v>
      </c>
      <c r="T49" s="2">
        <v>6</v>
      </c>
      <c r="U49" s="2">
        <v>17</v>
      </c>
      <c r="V49" s="2">
        <v>39</v>
      </c>
      <c r="W49" s="2">
        <v>24</v>
      </c>
      <c r="X49" s="4">
        <v>0</v>
      </c>
      <c r="Y49" s="4">
        <v>0</v>
      </c>
      <c r="Z49" s="4">
        <v>0</v>
      </c>
      <c r="AA49" s="4">
        <v>0.5</v>
      </c>
      <c r="AB49" s="4">
        <v>0.7</v>
      </c>
      <c r="AC49" s="4">
        <v>0.6</v>
      </c>
      <c r="AD49" s="4">
        <v>0.6</v>
      </c>
      <c r="AE49" s="4">
        <v>0.2</v>
      </c>
      <c r="AF49" s="4">
        <v>0</v>
      </c>
      <c r="AG49" s="4">
        <v>0.9</v>
      </c>
      <c r="AH49" s="4">
        <v>0.2</v>
      </c>
      <c r="AI49" s="4">
        <v>0</v>
      </c>
      <c r="AJ49" s="4">
        <v>1.3</v>
      </c>
      <c r="AK49" s="4">
        <v>0</v>
      </c>
      <c r="AL49" s="4">
        <v>0</v>
      </c>
      <c r="AM49" s="4">
        <v>0.2</v>
      </c>
      <c r="AN49" s="4">
        <v>1</v>
      </c>
    </row>
    <row r="50" spans="1:40">
      <c r="A50" t="s">
        <v>43</v>
      </c>
      <c r="B50" s="1" t="s">
        <v>196</v>
      </c>
      <c r="C50" s="7" t="s">
        <v>90</v>
      </c>
      <c r="D50" s="7" t="s">
        <v>49</v>
      </c>
      <c r="E50" s="2">
        <v>25</v>
      </c>
      <c r="F50" s="3">
        <v>28.1</v>
      </c>
      <c r="G50" s="15" t="s">
        <v>154</v>
      </c>
      <c r="H50" s="16">
        <v>6.8</v>
      </c>
      <c r="I50" s="16" t="s">
        <v>12</v>
      </c>
      <c r="J50" s="16" t="s">
        <v>13</v>
      </c>
      <c r="K50" s="16">
        <v>2.5</v>
      </c>
      <c r="L50" s="16">
        <v>1.6</v>
      </c>
      <c r="M50" s="16">
        <v>0</v>
      </c>
      <c r="N50" s="16">
        <v>1.6</v>
      </c>
      <c r="O50" s="16">
        <v>0.5</v>
      </c>
      <c r="P50" s="16">
        <v>0.5</v>
      </c>
      <c r="Q50" s="16">
        <v>6.8</v>
      </c>
      <c r="R50" s="2">
        <v>17</v>
      </c>
      <c r="S50" s="2">
        <v>31</v>
      </c>
      <c r="T50" s="2">
        <v>20</v>
      </c>
      <c r="U50" s="2">
        <v>30</v>
      </c>
      <c r="V50" s="2">
        <v>20</v>
      </c>
      <c r="W50" s="2">
        <v>34</v>
      </c>
      <c r="X50" s="4">
        <v>1.3</v>
      </c>
      <c r="Y50" s="4">
        <v>0.4</v>
      </c>
      <c r="Z50" s="4">
        <v>0.8</v>
      </c>
      <c r="AA50" s="4">
        <v>0.7</v>
      </c>
      <c r="AB50" s="4">
        <v>0.2</v>
      </c>
      <c r="AC50" s="4">
        <v>0.7</v>
      </c>
      <c r="AD50" s="4">
        <v>0</v>
      </c>
      <c r="AE50" s="4">
        <v>0.2</v>
      </c>
      <c r="AF50" s="4">
        <v>0</v>
      </c>
      <c r="AG50" s="4">
        <v>0.7</v>
      </c>
      <c r="AH50" s="4">
        <v>0.2</v>
      </c>
      <c r="AI50" s="4">
        <v>0</v>
      </c>
      <c r="AJ50" s="4">
        <v>0.6</v>
      </c>
      <c r="AK50" s="4">
        <v>0</v>
      </c>
      <c r="AL50" s="4">
        <v>0.4</v>
      </c>
      <c r="AM50" s="4">
        <v>0.1</v>
      </c>
      <c r="AN50" s="4">
        <v>0.5</v>
      </c>
    </row>
    <row r="51" spans="1:40">
      <c r="A51" t="s">
        <v>44</v>
      </c>
      <c r="B51" s="1" t="s">
        <v>159</v>
      </c>
      <c r="C51" s="7" t="s">
        <v>92</v>
      </c>
      <c r="D51" s="7" t="s">
        <v>52</v>
      </c>
      <c r="E51" s="2">
        <v>4</v>
      </c>
      <c r="F51" s="3">
        <v>77.599999999999994</v>
      </c>
      <c r="G51" s="15" t="s">
        <v>154</v>
      </c>
      <c r="H51" s="16">
        <v>15.6</v>
      </c>
      <c r="I51" s="16" t="s">
        <v>3</v>
      </c>
      <c r="J51" s="16" t="s">
        <v>8</v>
      </c>
      <c r="K51" s="16">
        <v>3</v>
      </c>
      <c r="L51" s="16">
        <v>6.4</v>
      </c>
      <c r="M51" s="16">
        <v>0.4</v>
      </c>
      <c r="N51" s="16">
        <v>3.2</v>
      </c>
      <c r="O51" s="16">
        <v>0.8</v>
      </c>
      <c r="P51" s="16">
        <v>1.9</v>
      </c>
      <c r="Q51" s="16">
        <v>15.6</v>
      </c>
      <c r="R51" s="2">
        <v>11</v>
      </c>
      <c r="S51" s="2">
        <v>2</v>
      </c>
      <c r="T51" s="2">
        <v>10</v>
      </c>
      <c r="U51" s="2">
        <v>5</v>
      </c>
      <c r="V51" s="2">
        <v>3</v>
      </c>
      <c r="W51" s="2">
        <v>9</v>
      </c>
      <c r="X51" s="4">
        <v>1.8</v>
      </c>
      <c r="Y51" s="4">
        <v>0.4</v>
      </c>
      <c r="Z51" s="4">
        <v>0.8</v>
      </c>
      <c r="AA51" s="4">
        <v>1.4</v>
      </c>
      <c r="AB51" s="4">
        <v>2.2000000000000002</v>
      </c>
      <c r="AC51" s="4">
        <v>2.8</v>
      </c>
      <c r="AD51" s="4">
        <v>0.4</v>
      </c>
      <c r="AE51" s="4">
        <v>0.2</v>
      </c>
      <c r="AF51" s="4">
        <v>0.2</v>
      </c>
      <c r="AG51" s="4">
        <v>1.3</v>
      </c>
      <c r="AH51" s="4">
        <v>0.2</v>
      </c>
      <c r="AI51" s="4">
        <v>0.2</v>
      </c>
      <c r="AJ51" s="4">
        <v>1.1000000000000001</v>
      </c>
      <c r="AK51" s="4">
        <v>0</v>
      </c>
      <c r="AL51" s="4">
        <v>0.4</v>
      </c>
      <c r="AM51" s="4">
        <v>0.4</v>
      </c>
      <c r="AN51" s="4">
        <v>1.9</v>
      </c>
    </row>
    <row r="52" spans="1:40">
      <c r="A52" t="s">
        <v>45</v>
      </c>
      <c r="B52" s="1" t="s">
        <v>197</v>
      </c>
      <c r="C52" s="7" t="s">
        <v>93</v>
      </c>
      <c r="D52" s="7" t="s">
        <v>47</v>
      </c>
      <c r="E52" s="2">
        <v>19</v>
      </c>
      <c r="F52" s="3">
        <v>44</v>
      </c>
      <c r="G52" s="15" t="s">
        <v>154</v>
      </c>
      <c r="H52" s="16">
        <v>8.5</v>
      </c>
      <c r="I52" s="16" t="s">
        <v>7</v>
      </c>
      <c r="J52" s="16" t="s">
        <v>13</v>
      </c>
      <c r="K52" s="16">
        <v>1.2</v>
      </c>
      <c r="L52" s="16">
        <v>3</v>
      </c>
      <c r="M52" s="16">
        <v>0</v>
      </c>
      <c r="N52" s="16">
        <v>2.6</v>
      </c>
      <c r="O52" s="16">
        <v>0.5</v>
      </c>
      <c r="P52" s="16">
        <v>1.3</v>
      </c>
      <c r="Q52" s="16">
        <v>8.5</v>
      </c>
      <c r="R52" s="2">
        <v>30</v>
      </c>
      <c r="S52" s="2">
        <v>13</v>
      </c>
      <c r="T52" s="2">
        <v>20</v>
      </c>
      <c r="U52" s="2">
        <v>16</v>
      </c>
      <c r="V52" s="2">
        <v>20</v>
      </c>
      <c r="W52" s="2">
        <v>21</v>
      </c>
      <c r="X52" s="4">
        <v>0</v>
      </c>
      <c r="Y52" s="4">
        <v>0.4</v>
      </c>
      <c r="Z52" s="4">
        <v>0.8</v>
      </c>
      <c r="AA52" s="4">
        <v>1.2</v>
      </c>
      <c r="AB52" s="4">
        <v>1.3</v>
      </c>
      <c r="AC52" s="4">
        <v>0.5</v>
      </c>
      <c r="AD52" s="4">
        <v>0</v>
      </c>
      <c r="AE52" s="4">
        <v>0.2</v>
      </c>
      <c r="AF52" s="4">
        <v>0.1</v>
      </c>
      <c r="AG52" s="4">
        <v>1</v>
      </c>
      <c r="AH52" s="4">
        <v>0.2</v>
      </c>
      <c r="AI52" s="4">
        <v>0</v>
      </c>
      <c r="AJ52" s="4">
        <v>1.1000000000000001</v>
      </c>
      <c r="AK52" s="4">
        <v>0.2</v>
      </c>
      <c r="AL52" s="4">
        <v>0.2</v>
      </c>
      <c r="AM52" s="4">
        <v>0.1</v>
      </c>
      <c r="AN52" s="4">
        <v>1.3</v>
      </c>
    </row>
    <row r="53" spans="1:40">
      <c r="A53" t="s">
        <v>101</v>
      </c>
      <c r="B53" s="1" t="s">
        <v>198</v>
      </c>
      <c r="C53" s="7" t="s">
        <v>94</v>
      </c>
      <c r="D53" s="7" t="s">
        <v>47</v>
      </c>
      <c r="E53" s="2">
        <v>10</v>
      </c>
      <c r="F53" s="3">
        <v>64</v>
      </c>
      <c r="G53" s="15" t="s">
        <v>154</v>
      </c>
      <c r="H53" s="16">
        <v>9.9</v>
      </c>
      <c r="I53" s="16" t="s">
        <v>3</v>
      </c>
      <c r="J53" s="16" t="s">
        <v>8</v>
      </c>
      <c r="K53" s="16">
        <v>3.5</v>
      </c>
      <c r="L53" s="16">
        <v>1.7</v>
      </c>
      <c r="M53" s="16">
        <v>0</v>
      </c>
      <c r="N53" s="16">
        <v>3.1</v>
      </c>
      <c r="O53" s="16">
        <v>0.3</v>
      </c>
      <c r="P53" s="16">
        <v>1.3</v>
      </c>
      <c r="Q53" s="16">
        <v>9.9</v>
      </c>
      <c r="R53" s="2">
        <v>4</v>
      </c>
      <c r="S53" s="2">
        <v>27</v>
      </c>
      <c r="T53" s="2">
        <v>20</v>
      </c>
      <c r="U53" s="2">
        <v>9</v>
      </c>
      <c r="V53" s="2">
        <v>33</v>
      </c>
      <c r="W53" s="2">
        <v>21</v>
      </c>
      <c r="X53" s="4">
        <v>2.4</v>
      </c>
      <c r="Y53" s="4">
        <v>0.4</v>
      </c>
      <c r="Z53" s="4">
        <v>0.7</v>
      </c>
      <c r="AA53" s="4">
        <v>1.4</v>
      </c>
      <c r="AB53" s="4">
        <v>0.1</v>
      </c>
      <c r="AC53" s="4">
        <v>0.2</v>
      </c>
      <c r="AD53" s="4">
        <v>0</v>
      </c>
      <c r="AE53" s="4">
        <v>0.2</v>
      </c>
      <c r="AF53" s="4">
        <v>0</v>
      </c>
      <c r="AG53" s="4">
        <v>1.4</v>
      </c>
      <c r="AH53" s="4">
        <v>0.2</v>
      </c>
      <c r="AI53" s="4">
        <v>0</v>
      </c>
      <c r="AJ53" s="4">
        <v>1.3</v>
      </c>
      <c r="AK53" s="4">
        <v>0</v>
      </c>
      <c r="AL53" s="4">
        <v>0</v>
      </c>
      <c r="AM53" s="4">
        <v>0.3</v>
      </c>
      <c r="AN53" s="4">
        <v>1.3</v>
      </c>
    </row>
    <row r="54" spans="1:40">
      <c r="A54" s="7"/>
      <c r="C54" s="7"/>
      <c r="D54" s="7"/>
      <c r="E54" s="13"/>
      <c r="F54" s="14"/>
      <c r="H54" s="16"/>
      <c r="I54" s="16"/>
      <c r="J54" s="16"/>
      <c r="K54" s="16"/>
      <c r="L54" s="16"/>
      <c r="M54" s="16"/>
      <c r="N54" s="16"/>
      <c r="O54" s="16"/>
      <c r="P54" s="16"/>
      <c r="Q54" s="16"/>
      <c r="R54" s="17"/>
      <c r="S54" s="17"/>
      <c r="T54" s="17"/>
      <c r="U54" s="17"/>
      <c r="V54" s="17"/>
      <c r="W54" s="17"/>
      <c r="X54" s="18"/>
      <c r="Y54" s="18"/>
      <c r="Z54" s="18"/>
      <c r="AA54" s="18"/>
      <c r="AB54" s="18"/>
      <c r="AC54" s="18"/>
      <c r="AD54" s="18"/>
      <c r="AE54" s="18"/>
      <c r="AF54" s="18"/>
      <c r="AG54" s="18"/>
      <c r="AH54" s="18"/>
      <c r="AI54" s="18"/>
      <c r="AJ54" s="18"/>
      <c r="AK54" s="18"/>
      <c r="AL54" s="18"/>
      <c r="AM54" s="18"/>
      <c r="AN54" s="18"/>
    </row>
    <row r="56" spans="1:40">
      <c r="A56" s="1" t="s">
        <v>152</v>
      </c>
      <c r="F56" s="14">
        <v>100</v>
      </c>
      <c r="H56" s="16">
        <v>20</v>
      </c>
      <c r="I56" s="16" t="s">
        <v>96</v>
      </c>
      <c r="J56" s="16" t="s">
        <v>8</v>
      </c>
      <c r="K56">
        <v>4</v>
      </c>
      <c r="L56">
        <v>7</v>
      </c>
      <c r="M56">
        <v>2</v>
      </c>
      <c r="N56">
        <v>4</v>
      </c>
      <c r="O56">
        <v>1</v>
      </c>
      <c r="P56">
        <v>2</v>
      </c>
      <c r="Q56" s="16">
        <v>20</v>
      </c>
      <c r="X56" s="4">
        <v>2.4</v>
      </c>
      <c r="Y56" s="4">
        <v>0.8</v>
      </c>
      <c r="Z56" s="4">
        <v>0.8</v>
      </c>
      <c r="AA56" s="4">
        <v>1.4000000000000001</v>
      </c>
      <c r="AB56" s="4">
        <v>2.8000000000000003</v>
      </c>
      <c r="AC56" s="4">
        <v>2.8000000000000003</v>
      </c>
      <c r="AD56" s="4">
        <v>2</v>
      </c>
      <c r="AE56" s="4">
        <v>0.2</v>
      </c>
      <c r="AF56" s="4">
        <v>0.2</v>
      </c>
      <c r="AG56" s="4">
        <v>1.6</v>
      </c>
      <c r="AH56" s="4">
        <v>0.2</v>
      </c>
      <c r="AI56" s="4">
        <v>0.2</v>
      </c>
      <c r="AJ56" s="4">
        <v>1.6</v>
      </c>
      <c r="AK56" s="4">
        <v>0.2</v>
      </c>
      <c r="AL56" s="4">
        <v>0.4</v>
      </c>
      <c r="AM56" s="4">
        <v>0.4</v>
      </c>
      <c r="AN56" s="4">
        <v>2</v>
      </c>
    </row>
  </sheetData>
  <mergeCells count="14">
    <mergeCell ref="H2:J2"/>
    <mergeCell ref="K2:P2"/>
    <mergeCell ref="R2:W2"/>
    <mergeCell ref="X2:AN2"/>
    <mergeCell ref="A1:D1"/>
    <mergeCell ref="E1:J1"/>
    <mergeCell ref="K1:W1"/>
    <mergeCell ref="A2:A3"/>
    <mergeCell ref="B2:B3"/>
    <mergeCell ref="C2:C3"/>
    <mergeCell ref="D2:D3"/>
    <mergeCell ref="E2:E3"/>
    <mergeCell ref="F2:F3"/>
    <mergeCell ref="G2:G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209AC-B044-480B-9F4E-9C272738885F}">
  <dimension ref="A1:M52"/>
  <sheetViews>
    <sheetView workbookViewId="0">
      <selection sqref="A1:A2"/>
    </sheetView>
  </sheetViews>
  <sheetFormatPr defaultRowHeight="14.6"/>
  <cols>
    <col min="1" max="1" width="55.921875" customWidth="1"/>
    <col min="2" max="7" width="60.69140625" style="72" customWidth="1"/>
  </cols>
  <sheetData>
    <row r="1" spans="1:13" ht="14.6" customHeight="1">
      <c r="A1" s="73" t="s">
        <v>133</v>
      </c>
      <c r="B1" s="55" t="s">
        <v>251</v>
      </c>
      <c r="C1" s="55"/>
      <c r="D1" s="55"/>
      <c r="E1" s="55"/>
      <c r="F1" s="55"/>
      <c r="G1" s="56"/>
    </row>
    <row r="2" spans="1:13" ht="15.9">
      <c r="A2" s="74"/>
      <c r="B2" s="11" t="s">
        <v>146</v>
      </c>
      <c r="C2" s="12" t="s">
        <v>147</v>
      </c>
      <c r="D2" s="12" t="s">
        <v>148</v>
      </c>
      <c r="E2" s="12" t="s">
        <v>95</v>
      </c>
      <c r="F2" s="12" t="s">
        <v>149</v>
      </c>
      <c r="G2" s="12" t="s">
        <v>150</v>
      </c>
    </row>
    <row r="3" spans="1:13" ht="100" customHeight="1">
      <c r="A3" s="75" t="s">
        <v>5</v>
      </c>
      <c r="B3" s="76" t="s">
        <v>252</v>
      </c>
      <c r="C3" s="76" t="s">
        <v>253</v>
      </c>
      <c r="D3" s="76" t="s">
        <v>254</v>
      </c>
      <c r="E3" s="76" t="s">
        <v>255</v>
      </c>
      <c r="F3" s="76" t="s">
        <v>256</v>
      </c>
      <c r="G3" s="77" t="s">
        <v>257</v>
      </c>
      <c r="H3" t="s">
        <v>252</v>
      </c>
      <c r="I3" t="s">
        <v>253</v>
      </c>
      <c r="J3" t="s">
        <v>254</v>
      </c>
      <c r="K3" t="s">
        <v>255</v>
      </c>
      <c r="L3" t="s">
        <v>256</v>
      </c>
      <c r="M3" t="s">
        <v>257</v>
      </c>
    </row>
    <row r="4" spans="1:13" ht="100" customHeight="1">
      <c r="A4" s="75" t="s">
        <v>6</v>
      </c>
      <c r="B4" s="76" t="s">
        <v>258</v>
      </c>
      <c r="C4" s="76" t="s">
        <v>259</v>
      </c>
      <c r="D4" s="76" t="s">
        <v>260</v>
      </c>
      <c r="E4" s="76" t="s">
        <v>261</v>
      </c>
      <c r="F4" s="76" t="s">
        <v>262</v>
      </c>
      <c r="G4" s="77" t="s">
        <v>263</v>
      </c>
      <c r="H4" t="s">
        <v>258</v>
      </c>
      <c r="I4" t="s">
        <v>259</v>
      </c>
      <c r="J4" t="s">
        <v>260</v>
      </c>
      <c r="K4" t="s">
        <v>261</v>
      </c>
      <c r="L4" t="s">
        <v>262</v>
      </c>
      <c r="M4" t="s">
        <v>263</v>
      </c>
    </row>
    <row r="5" spans="1:13" ht="100" customHeight="1">
      <c r="A5" s="75" t="s">
        <v>22</v>
      </c>
      <c r="B5" s="76" t="s">
        <v>264</v>
      </c>
      <c r="C5" s="76" t="s">
        <v>265</v>
      </c>
      <c r="D5" s="76" t="s">
        <v>266</v>
      </c>
      <c r="E5" s="76" t="s">
        <v>267</v>
      </c>
      <c r="F5" s="76" t="s">
        <v>268</v>
      </c>
      <c r="G5" s="77" t="s">
        <v>269</v>
      </c>
      <c r="H5" t="s">
        <v>264</v>
      </c>
      <c r="I5" t="s">
        <v>265</v>
      </c>
      <c r="J5" t="s">
        <v>266</v>
      </c>
      <c r="K5" t="s">
        <v>267</v>
      </c>
      <c r="L5" t="s">
        <v>268</v>
      </c>
      <c r="M5" t="s">
        <v>269</v>
      </c>
    </row>
    <row r="6" spans="1:13" ht="100" customHeight="1">
      <c r="A6" s="75" t="s">
        <v>9</v>
      </c>
      <c r="B6" s="76" t="s">
        <v>270</v>
      </c>
      <c r="C6" s="76" t="s">
        <v>271</v>
      </c>
      <c r="D6" s="76" t="s">
        <v>272</v>
      </c>
      <c r="E6" s="76" t="s">
        <v>273</v>
      </c>
      <c r="F6" s="76" t="s">
        <v>274</v>
      </c>
      <c r="G6" s="77" t="s">
        <v>275</v>
      </c>
      <c r="H6" t="s">
        <v>270</v>
      </c>
      <c r="I6" t="s">
        <v>271</v>
      </c>
      <c r="J6" t="s">
        <v>272</v>
      </c>
      <c r="K6" t="s">
        <v>273</v>
      </c>
      <c r="L6" t="s">
        <v>274</v>
      </c>
      <c r="M6" t="s">
        <v>275</v>
      </c>
    </row>
    <row r="7" spans="1:13" ht="100" customHeight="1">
      <c r="A7" s="75" t="s">
        <v>102</v>
      </c>
      <c r="B7" s="76" t="s">
        <v>276</v>
      </c>
      <c r="C7" s="76" t="s">
        <v>277</v>
      </c>
      <c r="D7" s="76" t="s">
        <v>278</v>
      </c>
      <c r="E7" s="76" t="s">
        <v>279</v>
      </c>
      <c r="F7" s="76" t="s">
        <v>280</v>
      </c>
      <c r="G7" s="77" t="s">
        <v>281</v>
      </c>
      <c r="H7" t="s">
        <v>276</v>
      </c>
      <c r="I7" t="s">
        <v>277</v>
      </c>
      <c r="J7" t="s">
        <v>278</v>
      </c>
      <c r="K7" t="s">
        <v>279</v>
      </c>
      <c r="L7" t="s">
        <v>280</v>
      </c>
      <c r="M7" t="s">
        <v>281</v>
      </c>
    </row>
    <row r="8" spans="1:13" ht="100" customHeight="1">
      <c r="A8" s="75" t="s">
        <v>104</v>
      </c>
      <c r="B8" s="76" t="s">
        <v>276</v>
      </c>
      <c r="C8" s="76" t="s">
        <v>282</v>
      </c>
      <c r="D8" s="76" t="s">
        <v>283</v>
      </c>
      <c r="E8" s="76" t="s">
        <v>284</v>
      </c>
      <c r="F8" s="76" t="s">
        <v>285</v>
      </c>
      <c r="G8" s="77" t="s">
        <v>286</v>
      </c>
      <c r="H8" t="s">
        <v>276</v>
      </c>
      <c r="I8" t="s">
        <v>282</v>
      </c>
      <c r="J8" t="s">
        <v>283</v>
      </c>
      <c r="K8" t="s">
        <v>284</v>
      </c>
      <c r="L8" t="s">
        <v>285</v>
      </c>
      <c r="M8" t="s">
        <v>286</v>
      </c>
    </row>
    <row r="9" spans="1:13" ht="100" customHeight="1">
      <c r="A9" s="75" t="s">
        <v>105</v>
      </c>
      <c r="B9" s="76" t="s">
        <v>276</v>
      </c>
      <c r="C9" s="76" t="s">
        <v>287</v>
      </c>
      <c r="D9" s="76" t="s">
        <v>288</v>
      </c>
      <c r="E9" s="76" t="s">
        <v>289</v>
      </c>
      <c r="F9" s="76" t="s">
        <v>290</v>
      </c>
      <c r="G9" s="77" t="s">
        <v>291</v>
      </c>
      <c r="H9" t="s">
        <v>276</v>
      </c>
      <c r="I9" t="s">
        <v>287</v>
      </c>
      <c r="J9" t="s">
        <v>288</v>
      </c>
      <c r="K9" t="s">
        <v>289</v>
      </c>
      <c r="L9" t="s">
        <v>290</v>
      </c>
      <c r="M9" t="s">
        <v>291</v>
      </c>
    </row>
    <row r="10" spans="1:13" ht="100" customHeight="1">
      <c r="A10" s="75" t="s">
        <v>106</v>
      </c>
      <c r="B10" s="76" t="s">
        <v>292</v>
      </c>
      <c r="C10" s="76" t="s">
        <v>293</v>
      </c>
      <c r="D10" s="76" t="s">
        <v>294</v>
      </c>
      <c r="E10" s="76" t="s">
        <v>295</v>
      </c>
      <c r="F10" s="76" t="s">
        <v>296</v>
      </c>
      <c r="G10" s="77" t="s">
        <v>297</v>
      </c>
      <c r="H10" t="s">
        <v>292</v>
      </c>
      <c r="I10" t="s">
        <v>293</v>
      </c>
      <c r="J10" t="s">
        <v>294</v>
      </c>
      <c r="K10" t="s">
        <v>295</v>
      </c>
      <c r="L10" t="s">
        <v>296</v>
      </c>
      <c r="M10" t="s">
        <v>297</v>
      </c>
    </row>
    <row r="11" spans="1:13" ht="100" customHeight="1">
      <c r="A11" s="75" t="s">
        <v>103</v>
      </c>
      <c r="B11" s="76" t="s">
        <v>276</v>
      </c>
      <c r="C11" s="76" t="s">
        <v>298</v>
      </c>
      <c r="D11" s="76" t="s">
        <v>299</v>
      </c>
      <c r="E11" s="76" t="s">
        <v>300</v>
      </c>
      <c r="F11" s="76" t="s">
        <v>301</v>
      </c>
      <c r="G11" s="77" t="s">
        <v>302</v>
      </c>
      <c r="H11" t="s">
        <v>276</v>
      </c>
      <c r="I11" t="s">
        <v>298</v>
      </c>
      <c r="J11" t="s">
        <v>299</v>
      </c>
      <c r="K11" t="s">
        <v>300</v>
      </c>
      <c r="L11" t="s">
        <v>301</v>
      </c>
      <c r="M11" t="s">
        <v>302</v>
      </c>
    </row>
    <row r="12" spans="1:13" ht="100" customHeight="1">
      <c r="A12" s="75" t="s">
        <v>10</v>
      </c>
      <c r="B12" s="76" t="s">
        <v>303</v>
      </c>
      <c r="C12" s="76" t="s">
        <v>304</v>
      </c>
      <c r="D12" s="76" t="s">
        <v>305</v>
      </c>
      <c r="E12" s="76" t="s">
        <v>306</v>
      </c>
      <c r="F12" s="76" t="s">
        <v>307</v>
      </c>
      <c r="G12" s="77" t="s">
        <v>308</v>
      </c>
      <c r="H12" t="s">
        <v>303</v>
      </c>
      <c r="I12" t="s">
        <v>304</v>
      </c>
      <c r="J12" t="s">
        <v>305</v>
      </c>
      <c r="K12" t="s">
        <v>306</v>
      </c>
      <c r="L12" t="s">
        <v>307</v>
      </c>
      <c r="M12" t="s">
        <v>308</v>
      </c>
    </row>
    <row r="13" spans="1:13" ht="100" customHeight="1">
      <c r="A13" s="75" t="s">
        <v>107</v>
      </c>
      <c r="B13" s="76" t="s">
        <v>309</v>
      </c>
      <c r="C13" s="76" t="s">
        <v>310</v>
      </c>
      <c r="D13" s="76" t="s">
        <v>311</v>
      </c>
      <c r="E13" s="76" t="s">
        <v>312</v>
      </c>
      <c r="F13" s="76" t="s">
        <v>313</v>
      </c>
      <c r="G13" s="77" t="s">
        <v>314</v>
      </c>
      <c r="H13" t="s">
        <v>309</v>
      </c>
      <c r="I13" t="s">
        <v>310</v>
      </c>
      <c r="J13" t="s">
        <v>311</v>
      </c>
      <c r="K13" t="s">
        <v>312</v>
      </c>
      <c r="L13" t="s">
        <v>313</v>
      </c>
      <c r="M13" t="s">
        <v>314</v>
      </c>
    </row>
    <row r="14" spans="1:13" ht="100" customHeight="1">
      <c r="A14" s="75" t="s">
        <v>14</v>
      </c>
      <c r="B14" s="76" t="s">
        <v>315</v>
      </c>
      <c r="C14" s="76" t="s">
        <v>316</v>
      </c>
      <c r="D14" s="76" t="s">
        <v>317</v>
      </c>
      <c r="E14" s="76" t="s">
        <v>318</v>
      </c>
      <c r="F14" s="76" t="s">
        <v>319</v>
      </c>
      <c r="G14" s="77" t="s">
        <v>320</v>
      </c>
      <c r="H14" t="s">
        <v>315</v>
      </c>
      <c r="I14" t="s">
        <v>316</v>
      </c>
      <c r="J14" t="s">
        <v>317</v>
      </c>
      <c r="K14" t="s">
        <v>318</v>
      </c>
      <c r="L14" t="s">
        <v>319</v>
      </c>
      <c r="M14" t="s">
        <v>320</v>
      </c>
    </row>
    <row r="15" spans="1:13" ht="100" customHeight="1">
      <c r="A15" s="75" t="s">
        <v>15</v>
      </c>
      <c r="B15" s="76" t="s">
        <v>321</v>
      </c>
      <c r="C15" s="76" t="s">
        <v>322</v>
      </c>
      <c r="D15" s="76" t="s">
        <v>323</v>
      </c>
      <c r="E15" s="76" t="s">
        <v>324</v>
      </c>
      <c r="F15" s="76" t="s">
        <v>325</v>
      </c>
      <c r="G15" s="77" t="s">
        <v>326</v>
      </c>
      <c r="H15" t="s">
        <v>321</v>
      </c>
      <c r="I15" t="s">
        <v>322</v>
      </c>
      <c r="J15" t="s">
        <v>323</v>
      </c>
      <c r="K15" t="s">
        <v>324</v>
      </c>
      <c r="L15" t="s">
        <v>325</v>
      </c>
      <c r="M15" t="s">
        <v>326</v>
      </c>
    </row>
    <row r="16" spans="1:13" ht="100" customHeight="1">
      <c r="A16" s="75" t="s">
        <v>16</v>
      </c>
      <c r="B16" s="76" t="s">
        <v>327</v>
      </c>
      <c r="C16" s="76" t="s">
        <v>328</v>
      </c>
      <c r="D16" s="76" t="s">
        <v>329</v>
      </c>
      <c r="E16" s="76" t="s">
        <v>330</v>
      </c>
      <c r="F16" s="76" t="s">
        <v>331</v>
      </c>
      <c r="G16" s="77" t="s">
        <v>332</v>
      </c>
      <c r="H16" t="s">
        <v>327</v>
      </c>
      <c r="I16" t="s">
        <v>328</v>
      </c>
      <c r="J16" t="s">
        <v>329</v>
      </c>
      <c r="K16" t="s">
        <v>330</v>
      </c>
      <c r="L16" t="s">
        <v>331</v>
      </c>
      <c r="M16" t="s">
        <v>332</v>
      </c>
    </row>
    <row r="17" spans="1:13" ht="100" customHeight="1">
      <c r="A17" s="75" t="s">
        <v>17</v>
      </c>
      <c r="B17" s="76" t="s">
        <v>333</v>
      </c>
      <c r="C17" s="76" t="s">
        <v>334</v>
      </c>
      <c r="D17" s="76" t="s">
        <v>335</v>
      </c>
      <c r="E17" s="76" t="s">
        <v>336</v>
      </c>
      <c r="F17" s="76" t="s">
        <v>337</v>
      </c>
      <c r="G17" s="77" t="s">
        <v>338</v>
      </c>
      <c r="H17" t="s">
        <v>333</v>
      </c>
      <c r="I17" t="s">
        <v>334</v>
      </c>
      <c r="J17" t="s">
        <v>335</v>
      </c>
      <c r="K17" t="s">
        <v>336</v>
      </c>
      <c r="L17" t="s">
        <v>337</v>
      </c>
      <c r="M17" t="s">
        <v>338</v>
      </c>
    </row>
    <row r="18" spans="1:13" ht="100" customHeight="1">
      <c r="A18" s="75" t="s">
        <v>20</v>
      </c>
      <c r="B18" s="76" t="s">
        <v>339</v>
      </c>
      <c r="C18" s="76" t="s">
        <v>340</v>
      </c>
      <c r="D18" s="76" t="s">
        <v>341</v>
      </c>
      <c r="E18" s="76" t="s">
        <v>342</v>
      </c>
      <c r="F18" s="76" t="s">
        <v>343</v>
      </c>
      <c r="G18" s="77" t="s">
        <v>344</v>
      </c>
      <c r="H18" t="s">
        <v>339</v>
      </c>
      <c r="I18" t="s">
        <v>340</v>
      </c>
      <c r="J18" t="s">
        <v>341</v>
      </c>
      <c r="K18" t="s">
        <v>342</v>
      </c>
      <c r="L18" t="s">
        <v>343</v>
      </c>
      <c r="M18" t="s">
        <v>344</v>
      </c>
    </row>
    <row r="19" spans="1:13" ht="100" customHeight="1">
      <c r="A19" s="75" t="s">
        <v>18</v>
      </c>
      <c r="B19" s="76" t="s">
        <v>345</v>
      </c>
      <c r="C19" s="76" t="s">
        <v>346</v>
      </c>
      <c r="D19" s="76" t="s">
        <v>347</v>
      </c>
      <c r="E19" s="76" t="s">
        <v>348</v>
      </c>
      <c r="F19" s="76" t="s">
        <v>349</v>
      </c>
      <c r="G19" s="77" t="s">
        <v>350</v>
      </c>
      <c r="H19" t="s">
        <v>345</v>
      </c>
      <c r="I19" t="s">
        <v>346</v>
      </c>
      <c r="J19" t="s">
        <v>347</v>
      </c>
      <c r="K19" t="s">
        <v>348</v>
      </c>
      <c r="L19" t="s">
        <v>349</v>
      </c>
      <c r="M19" t="s">
        <v>350</v>
      </c>
    </row>
    <row r="20" spans="1:13" ht="100" customHeight="1">
      <c r="A20" s="75" t="s">
        <v>19</v>
      </c>
      <c r="B20" s="76" t="s">
        <v>351</v>
      </c>
      <c r="C20" s="76" t="s">
        <v>352</v>
      </c>
      <c r="D20" s="76" t="s">
        <v>353</v>
      </c>
      <c r="E20" s="76" t="s">
        <v>354</v>
      </c>
      <c r="F20" s="76" t="s">
        <v>355</v>
      </c>
      <c r="G20" s="77" t="s">
        <v>356</v>
      </c>
      <c r="H20" t="s">
        <v>351</v>
      </c>
      <c r="I20" t="s">
        <v>352</v>
      </c>
      <c r="J20" t="s">
        <v>353</v>
      </c>
      <c r="K20" t="s">
        <v>354</v>
      </c>
      <c r="L20" t="s">
        <v>355</v>
      </c>
      <c r="M20" t="s">
        <v>356</v>
      </c>
    </row>
    <row r="21" spans="1:13" ht="100" customHeight="1">
      <c r="A21" s="75" t="s">
        <v>21</v>
      </c>
      <c r="B21" s="76" t="s">
        <v>357</v>
      </c>
      <c r="C21" s="76" t="s">
        <v>358</v>
      </c>
      <c r="D21" s="76" t="s">
        <v>359</v>
      </c>
      <c r="E21" s="76" t="s">
        <v>360</v>
      </c>
      <c r="F21" s="76" t="s">
        <v>361</v>
      </c>
      <c r="G21" s="77" t="s">
        <v>362</v>
      </c>
      <c r="H21" t="s">
        <v>357</v>
      </c>
      <c r="I21" t="s">
        <v>358</v>
      </c>
      <c r="J21" t="s">
        <v>359</v>
      </c>
      <c r="K21" t="s">
        <v>360</v>
      </c>
      <c r="L21" t="s">
        <v>361</v>
      </c>
      <c r="M21" t="s">
        <v>362</v>
      </c>
    </row>
    <row r="22" spans="1:13" ht="100" customHeight="1">
      <c r="A22" s="75" t="s">
        <v>97</v>
      </c>
      <c r="B22" s="76" t="s">
        <v>363</v>
      </c>
      <c r="C22" s="76" t="s">
        <v>364</v>
      </c>
      <c r="D22" s="76" t="s">
        <v>365</v>
      </c>
      <c r="E22" s="76" t="s">
        <v>366</v>
      </c>
      <c r="F22" s="76" t="s">
        <v>367</v>
      </c>
      <c r="G22" s="77" t="s">
        <v>368</v>
      </c>
      <c r="H22" t="s">
        <v>363</v>
      </c>
      <c r="I22" t="s">
        <v>364</v>
      </c>
      <c r="J22" t="s">
        <v>365</v>
      </c>
      <c r="K22" t="s">
        <v>366</v>
      </c>
      <c r="L22" t="s">
        <v>367</v>
      </c>
      <c r="M22" t="s">
        <v>368</v>
      </c>
    </row>
    <row r="23" spans="1:13" ht="100" customHeight="1">
      <c r="A23" s="75" t="s">
        <v>23</v>
      </c>
      <c r="B23" s="76" t="s">
        <v>369</v>
      </c>
      <c r="C23" s="76" t="s">
        <v>370</v>
      </c>
      <c r="D23" s="76" t="s">
        <v>371</v>
      </c>
      <c r="E23" s="76" t="s">
        <v>372</v>
      </c>
      <c r="F23" s="76" t="s">
        <v>373</v>
      </c>
      <c r="G23" s="77" t="s">
        <v>374</v>
      </c>
      <c r="H23" t="s">
        <v>369</v>
      </c>
      <c r="I23" t="s">
        <v>370</v>
      </c>
      <c r="J23" t="s">
        <v>371</v>
      </c>
      <c r="K23" t="s">
        <v>372</v>
      </c>
      <c r="L23" t="s">
        <v>373</v>
      </c>
      <c r="M23" t="s">
        <v>374</v>
      </c>
    </row>
    <row r="24" spans="1:13" ht="100" customHeight="1">
      <c r="A24" s="75" t="s">
        <v>24</v>
      </c>
      <c r="B24" s="76" t="s">
        <v>375</v>
      </c>
      <c r="C24" s="76" t="s">
        <v>376</v>
      </c>
      <c r="D24" s="76" t="s">
        <v>377</v>
      </c>
      <c r="E24" s="76" t="s">
        <v>378</v>
      </c>
      <c r="F24" s="76" t="s">
        <v>379</v>
      </c>
      <c r="G24" s="77" t="s">
        <v>380</v>
      </c>
      <c r="H24" t="s">
        <v>375</v>
      </c>
      <c r="I24" t="s">
        <v>376</v>
      </c>
      <c r="J24" t="s">
        <v>377</v>
      </c>
      <c r="K24" t="s">
        <v>378</v>
      </c>
      <c r="L24" t="s">
        <v>379</v>
      </c>
      <c r="M24" t="s">
        <v>380</v>
      </c>
    </row>
    <row r="25" spans="1:13" ht="100" customHeight="1">
      <c r="A25" s="75" t="s">
        <v>25</v>
      </c>
      <c r="B25" s="76" t="s">
        <v>381</v>
      </c>
      <c r="C25" s="76" t="s">
        <v>382</v>
      </c>
      <c r="D25" s="76" t="s">
        <v>383</v>
      </c>
      <c r="E25" s="76" t="s">
        <v>384</v>
      </c>
      <c r="F25" s="76" t="s">
        <v>385</v>
      </c>
      <c r="G25" s="77" t="s">
        <v>386</v>
      </c>
      <c r="H25" t="s">
        <v>381</v>
      </c>
      <c r="I25" t="s">
        <v>382</v>
      </c>
      <c r="J25" t="s">
        <v>383</v>
      </c>
      <c r="K25" t="s">
        <v>384</v>
      </c>
      <c r="L25" t="s">
        <v>385</v>
      </c>
      <c r="M25" t="s">
        <v>386</v>
      </c>
    </row>
    <row r="26" spans="1:13" ht="100" customHeight="1">
      <c r="A26" s="75" t="s">
        <v>26</v>
      </c>
      <c r="B26" s="76" t="s">
        <v>387</v>
      </c>
      <c r="C26" s="76" t="s">
        <v>388</v>
      </c>
      <c r="D26" s="76" t="s">
        <v>389</v>
      </c>
      <c r="E26" s="76" t="s">
        <v>390</v>
      </c>
      <c r="F26" s="76" t="s">
        <v>391</v>
      </c>
      <c r="G26" s="77" t="s">
        <v>392</v>
      </c>
      <c r="H26" t="s">
        <v>387</v>
      </c>
      <c r="I26" t="s">
        <v>388</v>
      </c>
      <c r="J26" t="s">
        <v>389</v>
      </c>
      <c r="K26" t="s">
        <v>390</v>
      </c>
      <c r="L26" t="s">
        <v>391</v>
      </c>
      <c r="M26" t="s">
        <v>392</v>
      </c>
    </row>
    <row r="27" spans="1:13" ht="100" customHeight="1">
      <c r="A27" s="75" t="s">
        <v>27</v>
      </c>
      <c r="B27" s="76" t="s">
        <v>393</v>
      </c>
      <c r="C27" s="76" t="s">
        <v>394</v>
      </c>
      <c r="D27" s="76" t="s">
        <v>395</v>
      </c>
      <c r="E27" s="76" t="s">
        <v>396</v>
      </c>
      <c r="F27" s="76" t="s">
        <v>397</v>
      </c>
      <c r="G27" s="77" t="s">
        <v>398</v>
      </c>
      <c r="H27" t="s">
        <v>393</v>
      </c>
      <c r="I27" t="s">
        <v>394</v>
      </c>
      <c r="J27" t="s">
        <v>395</v>
      </c>
      <c r="K27" t="s">
        <v>396</v>
      </c>
      <c r="L27" t="s">
        <v>397</v>
      </c>
      <c r="M27" t="s">
        <v>398</v>
      </c>
    </row>
    <row r="28" spans="1:13" ht="100" customHeight="1">
      <c r="A28" s="75" t="s">
        <v>28</v>
      </c>
      <c r="B28" s="76" t="s">
        <v>399</v>
      </c>
      <c r="C28" s="76" t="s">
        <v>400</v>
      </c>
      <c r="D28" s="76" t="s">
        <v>401</v>
      </c>
      <c r="E28" s="76" t="s">
        <v>402</v>
      </c>
      <c r="F28" s="76" t="s">
        <v>403</v>
      </c>
      <c r="G28" s="77" t="s">
        <v>404</v>
      </c>
      <c r="H28" t="s">
        <v>399</v>
      </c>
      <c r="I28" t="s">
        <v>400</v>
      </c>
      <c r="J28" t="s">
        <v>401</v>
      </c>
      <c r="K28" t="s">
        <v>402</v>
      </c>
      <c r="L28" t="s">
        <v>403</v>
      </c>
      <c r="M28" t="s">
        <v>404</v>
      </c>
    </row>
    <row r="29" spans="1:13" ht="100" customHeight="1">
      <c r="A29" s="75" t="s">
        <v>29</v>
      </c>
      <c r="B29" s="76" t="s">
        <v>405</v>
      </c>
      <c r="C29" s="76" t="s">
        <v>406</v>
      </c>
      <c r="D29" s="76" t="s">
        <v>407</v>
      </c>
      <c r="E29" s="76" t="s">
        <v>408</v>
      </c>
      <c r="F29" s="76" t="s">
        <v>409</v>
      </c>
      <c r="G29" s="77" t="s">
        <v>410</v>
      </c>
      <c r="H29" t="s">
        <v>405</v>
      </c>
      <c r="I29" t="s">
        <v>406</v>
      </c>
      <c r="J29" t="s">
        <v>407</v>
      </c>
      <c r="K29" t="s">
        <v>408</v>
      </c>
      <c r="L29" t="s">
        <v>409</v>
      </c>
      <c r="M29" t="s">
        <v>410</v>
      </c>
    </row>
    <row r="30" spans="1:13" ht="100" customHeight="1">
      <c r="A30" s="75" t="s">
        <v>31</v>
      </c>
      <c r="B30" s="76" t="s">
        <v>411</v>
      </c>
      <c r="C30" s="76" t="s">
        <v>412</v>
      </c>
      <c r="D30" s="76" t="s">
        <v>413</v>
      </c>
      <c r="E30" s="76" t="s">
        <v>414</v>
      </c>
      <c r="F30" s="76" t="s">
        <v>415</v>
      </c>
      <c r="G30" s="77" t="s">
        <v>416</v>
      </c>
      <c r="H30" t="s">
        <v>411</v>
      </c>
      <c r="I30" t="s">
        <v>412</v>
      </c>
      <c r="J30" t="s">
        <v>413</v>
      </c>
      <c r="K30" t="s">
        <v>414</v>
      </c>
      <c r="L30" t="s">
        <v>415</v>
      </c>
      <c r="M30" t="s">
        <v>416</v>
      </c>
    </row>
    <row r="31" spans="1:13" ht="100" customHeight="1">
      <c r="A31" s="75" t="s">
        <v>33</v>
      </c>
      <c r="B31" s="76" t="s">
        <v>417</v>
      </c>
      <c r="C31" s="76" t="s">
        <v>418</v>
      </c>
      <c r="D31" s="76" t="s">
        <v>419</v>
      </c>
      <c r="E31" s="76" t="s">
        <v>420</v>
      </c>
      <c r="F31" s="76" t="s">
        <v>421</v>
      </c>
      <c r="G31" s="77" t="s">
        <v>422</v>
      </c>
      <c r="H31" t="s">
        <v>417</v>
      </c>
      <c r="I31" t="s">
        <v>418</v>
      </c>
      <c r="J31" t="s">
        <v>419</v>
      </c>
      <c r="K31" t="s">
        <v>420</v>
      </c>
      <c r="L31" t="s">
        <v>421</v>
      </c>
      <c r="M31" t="s">
        <v>422</v>
      </c>
    </row>
    <row r="32" spans="1:13" ht="100" customHeight="1">
      <c r="A32" s="75" t="s">
        <v>98</v>
      </c>
      <c r="B32" s="76" t="s">
        <v>423</v>
      </c>
      <c r="C32" s="76" t="s">
        <v>424</v>
      </c>
      <c r="D32" s="76" t="s">
        <v>425</v>
      </c>
      <c r="E32" s="76" t="s">
        <v>426</v>
      </c>
      <c r="F32" s="76" t="s">
        <v>427</v>
      </c>
      <c r="G32" s="77" t="s">
        <v>428</v>
      </c>
      <c r="H32" t="s">
        <v>423</v>
      </c>
      <c r="I32" t="s">
        <v>424</v>
      </c>
      <c r="J32" t="s">
        <v>425</v>
      </c>
      <c r="K32" t="s">
        <v>426</v>
      </c>
      <c r="L32" t="s">
        <v>427</v>
      </c>
      <c r="M32" t="s">
        <v>428</v>
      </c>
    </row>
    <row r="33" spans="1:13" ht="100" customHeight="1">
      <c r="A33" s="75" t="s">
        <v>34</v>
      </c>
      <c r="B33" s="76" t="s">
        <v>429</v>
      </c>
      <c r="C33" s="76" t="s">
        <v>430</v>
      </c>
      <c r="D33" s="76" t="s">
        <v>431</v>
      </c>
      <c r="E33" s="76" t="s">
        <v>432</v>
      </c>
      <c r="F33" s="76" t="s">
        <v>433</v>
      </c>
      <c r="G33" s="77" t="s">
        <v>434</v>
      </c>
      <c r="H33" t="s">
        <v>429</v>
      </c>
      <c r="I33" t="s">
        <v>430</v>
      </c>
      <c r="J33" t="s">
        <v>431</v>
      </c>
      <c r="K33" t="s">
        <v>432</v>
      </c>
      <c r="L33" t="s">
        <v>433</v>
      </c>
      <c r="M33" t="s">
        <v>434</v>
      </c>
    </row>
    <row r="34" spans="1:13" ht="100" customHeight="1">
      <c r="A34" s="75" t="s">
        <v>35</v>
      </c>
      <c r="B34" s="76" t="s">
        <v>435</v>
      </c>
      <c r="C34" s="76" t="s">
        <v>436</v>
      </c>
      <c r="D34" s="76" t="s">
        <v>437</v>
      </c>
      <c r="E34" s="76" t="s">
        <v>438</v>
      </c>
      <c r="F34" s="76" t="s">
        <v>439</v>
      </c>
      <c r="G34" s="77" t="s">
        <v>440</v>
      </c>
      <c r="H34" t="s">
        <v>435</v>
      </c>
      <c r="I34" t="s">
        <v>436</v>
      </c>
      <c r="J34" t="s">
        <v>437</v>
      </c>
      <c r="K34" t="s">
        <v>438</v>
      </c>
      <c r="L34" t="s">
        <v>439</v>
      </c>
      <c r="M34" t="s">
        <v>440</v>
      </c>
    </row>
    <row r="35" spans="1:13" ht="100" customHeight="1">
      <c r="A35" s="75" t="s">
        <v>36</v>
      </c>
      <c r="B35" s="76" t="s">
        <v>441</v>
      </c>
      <c r="C35" s="76" t="s">
        <v>442</v>
      </c>
      <c r="D35" s="76" t="s">
        <v>443</v>
      </c>
      <c r="E35" s="76" t="s">
        <v>444</v>
      </c>
      <c r="F35" s="76" t="s">
        <v>445</v>
      </c>
      <c r="G35" s="77" t="s">
        <v>446</v>
      </c>
      <c r="H35" t="s">
        <v>441</v>
      </c>
      <c r="I35" t="s">
        <v>442</v>
      </c>
      <c r="J35" t="s">
        <v>443</v>
      </c>
      <c r="K35" t="s">
        <v>444</v>
      </c>
      <c r="L35" t="s">
        <v>445</v>
      </c>
      <c r="M35" t="s">
        <v>446</v>
      </c>
    </row>
    <row r="36" spans="1:13" ht="100" customHeight="1">
      <c r="A36" s="75" t="s">
        <v>38</v>
      </c>
      <c r="B36" s="76" t="s">
        <v>447</v>
      </c>
      <c r="C36" s="76" t="s">
        <v>448</v>
      </c>
      <c r="D36" s="76" t="s">
        <v>449</v>
      </c>
      <c r="E36" s="76" t="s">
        <v>450</v>
      </c>
      <c r="F36" s="76" t="s">
        <v>451</v>
      </c>
      <c r="G36" s="77" t="s">
        <v>452</v>
      </c>
      <c r="H36" t="s">
        <v>447</v>
      </c>
      <c r="I36" t="s">
        <v>448</v>
      </c>
      <c r="J36" t="s">
        <v>449</v>
      </c>
      <c r="K36" t="s">
        <v>450</v>
      </c>
      <c r="L36" t="s">
        <v>451</v>
      </c>
      <c r="M36" t="s">
        <v>452</v>
      </c>
    </row>
    <row r="37" spans="1:13" ht="100" customHeight="1">
      <c r="A37" s="75" t="s">
        <v>37</v>
      </c>
      <c r="B37" s="76" t="s">
        <v>453</v>
      </c>
      <c r="C37" s="76" t="s">
        <v>454</v>
      </c>
      <c r="D37" s="76" t="s">
        <v>455</v>
      </c>
      <c r="E37" s="76" t="s">
        <v>456</v>
      </c>
      <c r="F37" s="76" t="s">
        <v>457</v>
      </c>
      <c r="G37" s="77" t="s">
        <v>458</v>
      </c>
      <c r="H37" t="s">
        <v>453</v>
      </c>
      <c r="I37" t="s">
        <v>454</v>
      </c>
      <c r="J37" t="s">
        <v>455</v>
      </c>
      <c r="K37" t="s">
        <v>456</v>
      </c>
      <c r="L37" t="s">
        <v>457</v>
      </c>
      <c r="M37" t="s">
        <v>458</v>
      </c>
    </row>
    <row r="38" spans="1:13" ht="100" customHeight="1">
      <c r="A38" s="75" t="s">
        <v>39</v>
      </c>
      <c r="B38" s="76" t="s">
        <v>459</v>
      </c>
      <c r="C38" s="76" t="s">
        <v>460</v>
      </c>
      <c r="D38" s="76" t="s">
        <v>461</v>
      </c>
      <c r="E38" s="76" t="s">
        <v>462</v>
      </c>
      <c r="F38" s="76" t="s">
        <v>463</v>
      </c>
      <c r="G38" s="77" t="s">
        <v>464</v>
      </c>
      <c r="H38" t="s">
        <v>459</v>
      </c>
      <c r="I38" t="s">
        <v>460</v>
      </c>
      <c r="J38" t="s">
        <v>461</v>
      </c>
      <c r="K38" t="s">
        <v>462</v>
      </c>
      <c r="L38" t="s">
        <v>463</v>
      </c>
      <c r="M38" t="s">
        <v>464</v>
      </c>
    </row>
    <row r="39" spans="1:13" ht="100" customHeight="1">
      <c r="A39" s="75" t="s">
        <v>40</v>
      </c>
      <c r="B39" s="76" t="s">
        <v>465</v>
      </c>
      <c r="C39" s="76" t="s">
        <v>466</v>
      </c>
      <c r="D39" s="76" t="s">
        <v>467</v>
      </c>
      <c r="E39" s="76" t="s">
        <v>468</v>
      </c>
      <c r="F39" s="76" t="s">
        <v>469</v>
      </c>
      <c r="G39" s="77" t="s">
        <v>470</v>
      </c>
      <c r="H39" t="s">
        <v>465</v>
      </c>
      <c r="I39" t="s">
        <v>466</v>
      </c>
      <c r="J39" t="s">
        <v>467</v>
      </c>
      <c r="K39" t="s">
        <v>468</v>
      </c>
      <c r="L39" t="s">
        <v>469</v>
      </c>
      <c r="M39" t="s">
        <v>470</v>
      </c>
    </row>
    <row r="40" spans="1:13" ht="100" customHeight="1">
      <c r="A40" s="75" t="s">
        <v>99</v>
      </c>
      <c r="B40" s="76" t="s">
        <v>471</v>
      </c>
      <c r="C40" s="76" t="s">
        <v>472</v>
      </c>
      <c r="D40" s="76" t="s">
        <v>473</v>
      </c>
      <c r="E40" s="76" t="s">
        <v>474</v>
      </c>
      <c r="F40" s="76" t="s">
        <v>475</v>
      </c>
      <c r="G40" s="77" t="s">
        <v>476</v>
      </c>
      <c r="H40" t="s">
        <v>471</v>
      </c>
      <c r="I40" t="s">
        <v>472</v>
      </c>
      <c r="J40" t="s">
        <v>473</v>
      </c>
      <c r="K40" t="s">
        <v>474</v>
      </c>
      <c r="L40" t="s">
        <v>475</v>
      </c>
      <c r="M40" t="s">
        <v>476</v>
      </c>
    </row>
    <row r="41" spans="1:13" ht="100" customHeight="1">
      <c r="A41" s="75" t="s">
        <v>108</v>
      </c>
      <c r="B41" s="76" t="s">
        <v>276</v>
      </c>
      <c r="C41" s="76" t="s">
        <v>477</v>
      </c>
      <c r="D41" s="76" t="s">
        <v>478</v>
      </c>
      <c r="E41" s="76" t="s">
        <v>479</v>
      </c>
      <c r="F41" s="76" t="s">
        <v>480</v>
      </c>
      <c r="G41" s="77" t="s">
        <v>481</v>
      </c>
      <c r="H41" t="s">
        <v>276</v>
      </c>
      <c r="I41" t="s">
        <v>477</v>
      </c>
      <c r="J41" t="s">
        <v>478</v>
      </c>
      <c r="K41" t="s">
        <v>479</v>
      </c>
      <c r="L41" t="s">
        <v>480</v>
      </c>
      <c r="M41" t="s">
        <v>481</v>
      </c>
    </row>
    <row r="42" spans="1:13" ht="100" customHeight="1">
      <c r="A42" s="75" t="s">
        <v>109</v>
      </c>
      <c r="B42" s="76" t="s">
        <v>482</v>
      </c>
      <c r="C42" s="76" t="s">
        <v>483</v>
      </c>
      <c r="D42" s="76" t="s">
        <v>484</v>
      </c>
      <c r="E42" s="76" t="s">
        <v>485</v>
      </c>
      <c r="F42" s="76" t="s">
        <v>486</v>
      </c>
      <c r="G42" s="77" t="s">
        <v>487</v>
      </c>
      <c r="H42" t="s">
        <v>482</v>
      </c>
      <c r="I42" t="s">
        <v>483</v>
      </c>
      <c r="J42" t="s">
        <v>484</v>
      </c>
      <c r="K42" t="s">
        <v>485</v>
      </c>
      <c r="L42" t="s">
        <v>486</v>
      </c>
      <c r="M42" t="s">
        <v>487</v>
      </c>
    </row>
    <row r="43" spans="1:13" ht="100" customHeight="1">
      <c r="A43" s="75" t="s">
        <v>42</v>
      </c>
      <c r="B43" s="76" t="s">
        <v>488</v>
      </c>
      <c r="C43" s="76" t="s">
        <v>489</v>
      </c>
      <c r="D43" s="76" t="s">
        <v>490</v>
      </c>
      <c r="E43" s="76" t="s">
        <v>491</v>
      </c>
      <c r="F43" s="76" t="s">
        <v>492</v>
      </c>
      <c r="G43" s="77" t="s">
        <v>493</v>
      </c>
      <c r="H43" t="s">
        <v>488</v>
      </c>
      <c r="I43" t="s">
        <v>489</v>
      </c>
      <c r="J43" t="s">
        <v>490</v>
      </c>
      <c r="K43" t="s">
        <v>491</v>
      </c>
      <c r="L43" t="s">
        <v>492</v>
      </c>
      <c r="M43" t="s">
        <v>493</v>
      </c>
    </row>
    <row r="44" spans="1:13" ht="100" customHeight="1">
      <c r="A44" s="75" t="s">
        <v>2</v>
      </c>
      <c r="B44" s="76" t="s">
        <v>494</v>
      </c>
      <c r="C44" s="76" t="s">
        <v>495</v>
      </c>
      <c r="D44" s="76" t="s">
        <v>496</v>
      </c>
      <c r="E44" s="76" t="s">
        <v>497</v>
      </c>
      <c r="F44" s="76" t="s">
        <v>498</v>
      </c>
      <c r="G44" s="77" t="s">
        <v>499</v>
      </c>
      <c r="H44" t="s">
        <v>494</v>
      </c>
      <c r="I44" t="s">
        <v>495</v>
      </c>
      <c r="J44" t="s">
        <v>496</v>
      </c>
      <c r="K44" t="s">
        <v>497</v>
      </c>
      <c r="L44" t="s">
        <v>498</v>
      </c>
      <c r="M44" t="s">
        <v>499</v>
      </c>
    </row>
    <row r="45" spans="1:13" ht="100" customHeight="1">
      <c r="A45" s="75" t="s">
        <v>11</v>
      </c>
      <c r="B45" s="76" t="s">
        <v>500</v>
      </c>
      <c r="C45" s="76" t="s">
        <v>501</v>
      </c>
      <c r="D45" s="76" t="s">
        <v>502</v>
      </c>
      <c r="E45" s="76" t="s">
        <v>503</v>
      </c>
      <c r="F45" s="76" t="s">
        <v>504</v>
      </c>
      <c r="G45" s="77" t="s">
        <v>505</v>
      </c>
      <c r="H45" t="s">
        <v>500</v>
      </c>
      <c r="I45" t="s">
        <v>501</v>
      </c>
      <c r="J45" t="s">
        <v>502</v>
      </c>
      <c r="K45" t="s">
        <v>503</v>
      </c>
      <c r="L45" t="s">
        <v>504</v>
      </c>
      <c r="M45" t="s">
        <v>505</v>
      </c>
    </row>
    <row r="46" spans="1:13" ht="100" customHeight="1">
      <c r="A46" s="75" t="s">
        <v>30</v>
      </c>
      <c r="B46" s="76" t="s">
        <v>506</v>
      </c>
      <c r="C46" s="76" t="s">
        <v>507</v>
      </c>
      <c r="D46" s="76" t="s">
        <v>508</v>
      </c>
      <c r="E46" s="76" t="s">
        <v>509</v>
      </c>
      <c r="F46" s="76" t="s">
        <v>510</v>
      </c>
      <c r="G46" s="77" t="s">
        <v>511</v>
      </c>
      <c r="H46" t="s">
        <v>506</v>
      </c>
      <c r="I46" t="s">
        <v>507</v>
      </c>
      <c r="J46" t="s">
        <v>508</v>
      </c>
      <c r="K46" t="s">
        <v>509</v>
      </c>
      <c r="L46" t="s">
        <v>510</v>
      </c>
      <c r="M46" t="s">
        <v>511</v>
      </c>
    </row>
    <row r="47" spans="1:13" ht="100" customHeight="1">
      <c r="A47" s="75" t="s">
        <v>41</v>
      </c>
      <c r="B47" s="76" t="s">
        <v>512</v>
      </c>
      <c r="C47" s="76" t="s">
        <v>513</v>
      </c>
      <c r="D47" s="76" t="s">
        <v>514</v>
      </c>
      <c r="E47" s="76" t="s">
        <v>515</v>
      </c>
      <c r="F47" s="76" t="s">
        <v>516</v>
      </c>
      <c r="G47" s="77" t="s">
        <v>517</v>
      </c>
      <c r="H47" t="s">
        <v>512</v>
      </c>
      <c r="I47" t="s">
        <v>513</v>
      </c>
      <c r="J47" t="s">
        <v>514</v>
      </c>
      <c r="K47" t="s">
        <v>515</v>
      </c>
      <c r="L47" t="s">
        <v>516</v>
      </c>
      <c r="M47" t="s">
        <v>517</v>
      </c>
    </row>
    <row r="48" spans="1:13" ht="100" customHeight="1">
      <c r="A48" s="75" t="s">
        <v>100</v>
      </c>
      <c r="B48" s="76" t="s">
        <v>518</v>
      </c>
      <c r="C48" s="76" t="s">
        <v>519</v>
      </c>
      <c r="D48" s="76" t="s">
        <v>520</v>
      </c>
      <c r="E48" s="76" t="s">
        <v>521</v>
      </c>
      <c r="F48" s="76" t="s">
        <v>522</v>
      </c>
      <c r="G48" s="77" t="s">
        <v>523</v>
      </c>
      <c r="H48" t="s">
        <v>518</v>
      </c>
      <c r="I48" t="s">
        <v>519</v>
      </c>
      <c r="J48" t="s">
        <v>520</v>
      </c>
      <c r="K48" t="s">
        <v>521</v>
      </c>
      <c r="L48" t="s">
        <v>522</v>
      </c>
      <c r="M48" t="s">
        <v>523</v>
      </c>
    </row>
    <row r="49" spans="1:13" ht="100" customHeight="1">
      <c r="A49" s="75" t="s">
        <v>43</v>
      </c>
      <c r="B49" s="76" t="s">
        <v>524</v>
      </c>
      <c r="C49" s="76" t="s">
        <v>525</v>
      </c>
      <c r="D49" s="76" t="s">
        <v>526</v>
      </c>
      <c r="E49" s="76" t="s">
        <v>527</v>
      </c>
      <c r="F49" s="76" t="s">
        <v>528</v>
      </c>
      <c r="G49" s="77" t="s">
        <v>529</v>
      </c>
      <c r="H49" t="s">
        <v>524</v>
      </c>
      <c r="I49" t="s">
        <v>525</v>
      </c>
      <c r="J49" t="s">
        <v>526</v>
      </c>
      <c r="K49" t="s">
        <v>527</v>
      </c>
      <c r="L49" t="s">
        <v>528</v>
      </c>
      <c r="M49" t="s">
        <v>529</v>
      </c>
    </row>
    <row r="50" spans="1:13" ht="100" customHeight="1">
      <c r="A50" s="75" t="s">
        <v>44</v>
      </c>
      <c r="B50" s="76" t="s">
        <v>530</v>
      </c>
      <c r="C50" s="76" t="s">
        <v>531</v>
      </c>
      <c r="D50" s="76" t="s">
        <v>532</v>
      </c>
      <c r="E50" s="76" t="s">
        <v>533</v>
      </c>
      <c r="F50" s="76" t="s">
        <v>534</v>
      </c>
      <c r="G50" s="77" t="s">
        <v>535</v>
      </c>
      <c r="H50" t="s">
        <v>530</v>
      </c>
      <c r="I50" t="s">
        <v>531</v>
      </c>
      <c r="J50" t="s">
        <v>532</v>
      </c>
      <c r="K50" t="s">
        <v>533</v>
      </c>
      <c r="L50" t="s">
        <v>534</v>
      </c>
      <c r="M50" t="s">
        <v>535</v>
      </c>
    </row>
    <row r="51" spans="1:13" ht="100" customHeight="1">
      <c r="A51" s="75" t="s">
        <v>45</v>
      </c>
      <c r="B51" s="76" t="s">
        <v>536</v>
      </c>
      <c r="C51" s="76" t="s">
        <v>537</v>
      </c>
      <c r="D51" s="76" t="s">
        <v>538</v>
      </c>
      <c r="E51" s="76" t="s">
        <v>539</v>
      </c>
      <c r="F51" s="76" t="s">
        <v>540</v>
      </c>
      <c r="G51" s="77" t="s">
        <v>541</v>
      </c>
      <c r="H51" t="s">
        <v>536</v>
      </c>
      <c r="I51" t="s">
        <v>537</v>
      </c>
      <c r="J51" t="s">
        <v>538</v>
      </c>
      <c r="K51" t="s">
        <v>539</v>
      </c>
      <c r="L51" t="s">
        <v>540</v>
      </c>
      <c r="M51" t="s">
        <v>541</v>
      </c>
    </row>
    <row r="52" spans="1:13" ht="100" customHeight="1">
      <c r="A52" s="78" t="s">
        <v>101</v>
      </c>
      <c r="B52" s="79" t="s">
        <v>542</v>
      </c>
      <c r="C52" s="79" t="s">
        <v>543</v>
      </c>
      <c r="D52" s="79" t="s">
        <v>544</v>
      </c>
      <c r="E52" s="79" t="s">
        <v>545</v>
      </c>
      <c r="F52" s="79" t="s">
        <v>546</v>
      </c>
      <c r="G52" s="80" t="s">
        <v>547</v>
      </c>
      <c r="H52" t="s">
        <v>542</v>
      </c>
      <c r="I52" t="s">
        <v>543</v>
      </c>
      <c r="J52" t="s">
        <v>544</v>
      </c>
      <c r="K52" t="s">
        <v>545</v>
      </c>
      <c r="L52" t="s">
        <v>546</v>
      </c>
      <c r="M52" t="s">
        <v>547</v>
      </c>
    </row>
  </sheetData>
  <mergeCells count="2">
    <mergeCell ref="A1:A2"/>
    <mergeCell ref="B1:G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10814-1F2E-45BC-8EA2-FA40DD98DBEA}">
  <dimension ref="A1:B51"/>
  <sheetViews>
    <sheetView workbookViewId="0">
      <selection activeCell="B2" sqref="B2"/>
    </sheetView>
  </sheetViews>
  <sheetFormatPr defaultRowHeight="14.6"/>
  <cols>
    <col min="1" max="1" width="36.15234375" customWidth="1"/>
    <col min="2" max="2" width="100.69140625" customWidth="1"/>
  </cols>
  <sheetData>
    <row r="1" spans="1:2" ht="14.6" customHeight="1">
      <c r="A1" s="19" t="s">
        <v>133</v>
      </c>
      <c r="B1" s="19" t="s">
        <v>549</v>
      </c>
    </row>
    <row r="2" spans="1:2" ht="291.45" customHeight="1">
      <c r="A2" s="20" t="s">
        <v>5</v>
      </c>
      <c r="B2" s="21" t="s">
        <v>199</v>
      </c>
    </row>
    <row r="3" spans="1:2" ht="247.75">
      <c r="A3" s="20" t="s">
        <v>6</v>
      </c>
      <c r="B3" s="21" t="s">
        <v>200</v>
      </c>
    </row>
    <row r="4" spans="1:2" ht="262.3">
      <c r="A4" s="20" t="s">
        <v>22</v>
      </c>
      <c r="B4" s="21" t="s">
        <v>201</v>
      </c>
    </row>
    <row r="5" spans="1:2" ht="409.6">
      <c r="A5" s="20" t="s">
        <v>9</v>
      </c>
      <c r="B5" s="21" t="s">
        <v>202</v>
      </c>
    </row>
    <row r="6" spans="1:2" ht="306">
      <c r="A6" s="20" t="s">
        <v>102</v>
      </c>
      <c r="B6" s="21" t="s">
        <v>203</v>
      </c>
    </row>
    <row r="7" spans="1:2" ht="291.45">
      <c r="A7" s="20" t="s">
        <v>104</v>
      </c>
      <c r="B7" s="21" t="s">
        <v>204</v>
      </c>
    </row>
    <row r="8" spans="1:2" ht="306">
      <c r="A8" s="20" t="s">
        <v>105</v>
      </c>
      <c r="B8" s="21" t="s">
        <v>205</v>
      </c>
    </row>
    <row r="9" spans="1:2" ht="262.3">
      <c r="A9" s="20" t="s">
        <v>106</v>
      </c>
      <c r="B9" s="21" t="s">
        <v>206</v>
      </c>
    </row>
    <row r="10" spans="1:2" ht="306">
      <c r="A10" s="20" t="s">
        <v>103</v>
      </c>
      <c r="B10" s="21" t="s">
        <v>207</v>
      </c>
    </row>
    <row r="11" spans="1:2" ht="349.75">
      <c r="A11" s="20" t="s">
        <v>10</v>
      </c>
      <c r="B11" s="21" t="s">
        <v>208</v>
      </c>
    </row>
    <row r="12" spans="1:2" ht="409.6">
      <c r="A12" s="20" t="s">
        <v>107</v>
      </c>
      <c r="B12" s="21" t="s">
        <v>209</v>
      </c>
    </row>
    <row r="13" spans="1:2" ht="306">
      <c r="A13" s="20" t="s">
        <v>14</v>
      </c>
      <c r="B13" s="21" t="s">
        <v>210</v>
      </c>
    </row>
    <row r="14" spans="1:2" ht="291.45">
      <c r="A14" s="20" t="s">
        <v>15</v>
      </c>
      <c r="B14" s="21" t="s">
        <v>211</v>
      </c>
    </row>
    <row r="15" spans="1:2" ht="393.45">
      <c r="A15" s="20" t="s">
        <v>16</v>
      </c>
      <c r="B15" s="21" t="s">
        <v>212</v>
      </c>
    </row>
    <row r="16" spans="1:2" ht="320.60000000000002">
      <c r="A16" s="20" t="s">
        <v>17</v>
      </c>
      <c r="B16" s="21" t="s">
        <v>213</v>
      </c>
    </row>
    <row r="17" spans="1:2" ht="335.15">
      <c r="A17" s="20" t="s">
        <v>20</v>
      </c>
      <c r="B17" s="21" t="s">
        <v>214</v>
      </c>
    </row>
    <row r="18" spans="1:2" ht="409.6">
      <c r="A18" s="20" t="s">
        <v>18</v>
      </c>
      <c r="B18" s="21" t="s">
        <v>215</v>
      </c>
    </row>
    <row r="19" spans="1:2" ht="409.6">
      <c r="A19" s="20" t="s">
        <v>19</v>
      </c>
      <c r="B19" s="21" t="s">
        <v>216</v>
      </c>
    </row>
    <row r="20" spans="1:2" ht="306">
      <c r="A20" s="20" t="s">
        <v>21</v>
      </c>
      <c r="B20" s="21" t="s">
        <v>217</v>
      </c>
    </row>
    <row r="21" spans="1:2" ht="378.9">
      <c r="A21" s="20" t="s">
        <v>97</v>
      </c>
      <c r="B21" s="21" t="s">
        <v>218</v>
      </c>
    </row>
    <row r="22" spans="1:2" ht="276.89999999999998">
      <c r="A22" s="20" t="s">
        <v>23</v>
      </c>
      <c r="B22" s="21" t="s">
        <v>219</v>
      </c>
    </row>
    <row r="23" spans="1:2" ht="320.60000000000002">
      <c r="A23" s="20" t="s">
        <v>24</v>
      </c>
      <c r="B23" s="21" t="s">
        <v>220</v>
      </c>
    </row>
    <row r="24" spans="1:2" ht="349.75">
      <c r="A24" s="20" t="s">
        <v>25</v>
      </c>
      <c r="B24" s="21" t="s">
        <v>221</v>
      </c>
    </row>
    <row r="25" spans="1:2" ht="306">
      <c r="A25" s="20" t="s">
        <v>26</v>
      </c>
      <c r="B25" s="21" t="s">
        <v>222</v>
      </c>
    </row>
    <row r="26" spans="1:2" ht="409.6">
      <c r="A26" s="20" t="s">
        <v>27</v>
      </c>
      <c r="B26" s="21" t="s">
        <v>223</v>
      </c>
    </row>
    <row r="27" spans="1:2" ht="409.6">
      <c r="A27" s="20" t="s">
        <v>28</v>
      </c>
      <c r="B27" s="21" t="s">
        <v>224</v>
      </c>
    </row>
    <row r="28" spans="1:2" ht="409.6">
      <c r="A28" s="20" t="s">
        <v>29</v>
      </c>
      <c r="B28" s="21" t="s">
        <v>225</v>
      </c>
    </row>
    <row r="29" spans="1:2" ht="409.6">
      <c r="A29" s="20" t="s">
        <v>31</v>
      </c>
      <c r="B29" s="21" t="s">
        <v>226</v>
      </c>
    </row>
    <row r="30" spans="1:2" ht="409.6">
      <c r="A30" s="20" t="s">
        <v>33</v>
      </c>
      <c r="B30" s="21" t="s">
        <v>227</v>
      </c>
    </row>
    <row r="31" spans="1:2" ht="276.89999999999998">
      <c r="A31" s="20" t="s">
        <v>98</v>
      </c>
      <c r="B31" s="21" t="s">
        <v>228</v>
      </c>
    </row>
    <row r="32" spans="1:2" ht="409.6">
      <c r="A32" s="20" t="s">
        <v>34</v>
      </c>
      <c r="B32" s="21" t="s">
        <v>229</v>
      </c>
    </row>
    <row r="33" spans="1:2" ht="276.89999999999998">
      <c r="A33" s="20" t="s">
        <v>35</v>
      </c>
      <c r="B33" s="21" t="s">
        <v>230</v>
      </c>
    </row>
    <row r="34" spans="1:2" ht="276.89999999999998">
      <c r="A34" s="20" t="s">
        <v>36</v>
      </c>
      <c r="B34" s="21" t="s">
        <v>231</v>
      </c>
    </row>
    <row r="35" spans="1:2" ht="409.6">
      <c r="A35" s="20" t="s">
        <v>38</v>
      </c>
      <c r="B35" s="21" t="s">
        <v>232</v>
      </c>
    </row>
    <row r="36" spans="1:2" ht="276.89999999999998">
      <c r="A36" s="20" t="s">
        <v>37</v>
      </c>
      <c r="B36" s="21" t="s">
        <v>233</v>
      </c>
    </row>
    <row r="37" spans="1:2" ht="335.15">
      <c r="A37" s="20" t="s">
        <v>39</v>
      </c>
      <c r="B37" s="21" t="s">
        <v>234</v>
      </c>
    </row>
    <row r="38" spans="1:2" ht="378.9">
      <c r="A38" s="20" t="s">
        <v>40</v>
      </c>
      <c r="B38" s="21" t="s">
        <v>235</v>
      </c>
    </row>
    <row r="39" spans="1:2" ht="247.75">
      <c r="A39" s="20" t="s">
        <v>99</v>
      </c>
      <c r="B39" s="21" t="s">
        <v>236</v>
      </c>
    </row>
    <row r="40" spans="1:2" ht="276.89999999999998">
      <c r="A40" s="20" t="s">
        <v>108</v>
      </c>
      <c r="B40" s="21" t="s">
        <v>237</v>
      </c>
    </row>
    <row r="41" spans="1:2" ht="291.45">
      <c r="A41" s="20" t="s">
        <v>109</v>
      </c>
      <c r="B41" s="21" t="s">
        <v>238</v>
      </c>
    </row>
    <row r="42" spans="1:2" ht="409.6">
      <c r="A42" s="20" t="s">
        <v>42</v>
      </c>
      <c r="B42" s="21" t="s">
        <v>239</v>
      </c>
    </row>
    <row r="43" spans="1:2" ht="291.45">
      <c r="A43" s="20" t="s">
        <v>2</v>
      </c>
      <c r="B43" s="21" t="s">
        <v>240</v>
      </c>
    </row>
    <row r="44" spans="1:2" ht="409.6">
      <c r="A44" s="20" t="s">
        <v>11</v>
      </c>
      <c r="B44" s="21" t="s">
        <v>241</v>
      </c>
    </row>
    <row r="45" spans="1:2" ht="409.6">
      <c r="A45" s="20" t="s">
        <v>30</v>
      </c>
      <c r="B45" s="21" t="s">
        <v>242</v>
      </c>
    </row>
    <row r="46" spans="1:2" ht="262.3">
      <c r="A46" s="20" t="s">
        <v>41</v>
      </c>
      <c r="B46" s="21" t="s">
        <v>243</v>
      </c>
    </row>
    <row r="47" spans="1:2" ht="291.45">
      <c r="A47" s="20" t="s">
        <v>100</v>
      </c>
      <c r="B47" s="21" t="s">
        <v>244</v>
      </c>
    </row>
    <row r="48" spans="1:2" ht="409.6">
      <c r="A48" s="20" t="s">
        <v>43</v>
      </c>
      <c r="B48" s="21" t="s">
        <v>245</v>
      </c>
    </row>
    <row r="49" spans="1:2" ht="393.45">
      <c r="A49" s="20" t="s">
        <v>44</v>
      </c>
      <c r="B49" s="21" t="s">
        <v>246</v>
      </c>
    </row>
    <row r="50" spans="1:2" ht="247.75">
      <c r="A50" s="20" t="s">
        <v>45</v>
      </c>
      <c r="B50" s="21" t="s">
        <v>247</v>
      </c>
    </row>
    <row r="51" spans="1:2" ht="233.15">
      <c r="A51" s="20" t="s">
        <v>101</v>
      </c>
      <c r="B51" s="21" t="s">
        <v>248</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921C3-CA58-4EE8-9F8C-D583745D6348}">
  <dimension ref="B2:L47"/>
  <sheetViews>
    <sheetView workbookViewId="0">
      <selection activeCell="B4" sqref="B4:L36"/>
    </sheetView>
  </sheetViews>
  <sheetFormatPr defaultRowHeight="14.6"/>
  <cols>
    <col min="2" max="2" width="10" customWidth="1"/>
  </cols>
  <sheetData>
    <row r="2" spans="2:12">
      <c r="B2" s="5" t="s">
        <v>127</v>
      </c>
    </row>
    <row r="4" spans="2:12">
      <c r="B4" s="67" t="s">
        <v>128</v>
      </c>
      <c r="C4" s="68"/>
      <c r="D4" s="68"/>
      <c r="E4" s="68"/>
      <c r="F4" s="68"/>
      <c r="G4" s="68"/>
      <c r="H4" s="68"/>
      <c r="I4" s="68"/>
      <c r="J4" s="68"/>
      <c r="K4" s="68"/>
      <c r="L4" s="69"/>
    </row>
    <row r="5" spans="2:12">
      <c r="B5" s="70"/>
      <c r="C5" s="44"/>
      <c r="D5" s="44"/>
      <c r="E5" s="44"/>
      <c r="F5" s="44"/>
      <c r="G5" s="44"/>
      <c r="H5" s="44"/>
      <c r="I5" s="44"/>
      <c r="J5" s="44"/>
      <c r="K5" s="44"/>
      <c r="L5" s="71"/>
    </row>
    <row r="6" spans="2:12">
      <c r="B6" s="70"/>
      <c r="C6" s="44"/>
      <c r="D6" s="44"/>
      <c r="E6" s="44"/>
      <c r="F6" s="44"/>
      <c r="G6" s="44"/>
      <c r="H6" s="44"/>
      <c r="I6" s="44"/>
      <c r="J6" s="44"/>
      <c r="K6" s="44"/>
      <c r="L6" s="71"/>
    </row>
    <row r="7" spans="2:12">
      <c r="B7" s="70"/>
      <c r="C7" s="44"/>
      <c r="D7" s="44"/>
      <c r="E7" s="44"/>
      <c r="F7" s="44"/>
      <c r="G7" s="44"/>
      <c r="H7" s="44"/>
      <c r="I7" s="44"/>
      <c r="J7" s="44"/>
      <c r="K7" s="44"/>
      <c r="L7" s="71"/>
    </row>
    <row r="8" spans="2:12">
      <c r="B8" s="70"/>
      <c r="C8" s="44"/>
      <c r="D8" s="44"/>
      <c r="E8" s="44"/>
      <c r="F8" s="44"/>
      <c r="G8" s="44"/>
      <c r="H8" s="44"/>
      <c r="I8" s="44"/>
      <c r="J8" s="44"/>
      <c r="K8" s="44"/>
      <c r="L8" s="71"/>
    </row>
    <row r="9" spans="2:12">
      <c r="B9" s="70"/>
      <c r="C9" s="44"/>
      <c r="D9" s="44"/>
      <c r="E9" s="44"/>
      <c r="F9" s="44"/>
      <c r="G9" s="44"/>
      <c r="H9" s="44"/>
      <c r="I9" s="44"/>
      <c r="J9" s="44"/>
      <c r="K9" s="44"/>
      <c r="L9" s="71"/>
    </row>
    <row r="10" spans="2:12">
      <c r="B10" s="70"/>
      <c r="C10" s="44"/>
      <c r="D10" s="44"/>
      <c r="E10" s="44"/>
      <c r="F10" s="44"/>
      <c r="G10" s="44"/>
      <c r="H10" s="44"/>
      <c r="I10" s="44"/>
      <c r="J10" s="44"/>
      <c r="K10" s="44"/>
      <c r="L10" s="71"/>
    </row>
    <row r="11" spans="2:12">
      <c r="B11" s="70"/>
      <c r="C11" s="44"/>
      <c r="D11" s="44"/>
      <c r="E11" s="44"/>
      <c r="F11" s="44"/>
      <c r="G11" s="44"/>
      <c r="H11" s="44"/>
      <c r="I11" s="44"/>
      <c r="J11" s="44"/>
      <c r="K11" s="44"/>
      <c r="L11" s="71"/>
    </row>
    <row r="12" spans="2:12">
      <c r="B12" s="70"/>
      <c r="C12" s="44"/>
      <c r="D12" s="44"/>
      <c r="E12" s="44"/>
      <c r="F12" s="44"/>
      <c r="G12" s="44"/>
      <c r="H12" s="44"/>
      <c r="I12" s="44"/>
      <c r="J12" s="44"/>
      <c r="K12" s="44"/>
      <c r="L12" s="71"/>
    </row>
    <row r="13" spans="2:12">
      <c r="B13" s="70"/>
      <c r="C13" s="44"/>
      <c r="D13" s="44"/>
      <c r="E13" s="44"/>
      <c r="F13" s="44"/>
      <c r="G13" s="44"/>
      <c r="H13" s="44"/>
      <c r="I13" s="44"/>
      <c r="J13" s="44"/>
      <c r="K13" s="44"/>
      <c r="L13" s="71"/>
    </row>
    <row r="14" spans="2:12">
      <c r="B14" s="70"/>
      <c r="C14" s="44"/>
      <c r="D14" s="44"/>
      <c r="E14" s="44"/>
      <c r="F14" s="44"/>
      <c r="G14" s="44"/>
      <c r="H14" s="44"/>
      <c r="I14" s="44"/>
      <c r="J14" s="44"/>
      <c r="K14" s="44"/>
      <c r="L14" s="71"/>
    </row>
    <row r="15" spans="2:12">
      <c r="B15" s="70"/>
      <c r="C15" s="44"/>
      <c r="D15" s="44"/>
      <c r="E15" s="44"/>
      <c r="F15" s="44"/>
      <c r="G15" s="44"/>
      <c r="H15" s="44"/>
      <c r="I15" s="44"/>
      <c r="J15" s="44"/>
      <c r="K15" s="44"/>
      <c r="L15" s="71"/>
    </row>
    <row r="16" spans="2:12">
      <c r="B16" s="70"/>
      <c r="C16" s="44"/>
      <c r="D16" s="44"/>
      <c r="E16" s="44"/>
      <c r="F16" s="44"/>
      <c r="G16" s="44"/>
      <c r="H16" s="44"/>
      <c r="I16" s="44"/>
      <c r="J16" s="44"/>
      <c r="K16" s="44"/>
      <c r="L16" s="71"/>
    </row>
    <row r="17" spans="2:12">
      <c r="B17" s="70"/>
      <c r="C17" s="44"/>
      <c r="D17" s="44"/>
      <c r="E17" s="44"/>
      <c r="F17" s="44"/>
      <c r="G17" s="44"/>
      <c r="H17" s="44"/>
      <c r="I17" s="44"/>
      <c r="J17" s="44"/>
      <c r="K17" s="44"/>
      <c r="L17" s="71"/>
    </row>
    <row r="18" spans="2:12">
      <c r="B18" s="70"/>
      <c r="C18" s="44"/>
      <c r="D18" s="44"/>
      <c r="E18" s="44"/>
      <c r="F18" s="44"/>
      <c r="G18" s="44"/>
      <c r="H18" s="44"/>
      <c r="I18" s="44"/>
      <c r="J18" s="44"/>
      <c r="K18" s="44"/>
      <c r="L18" s="71"/>
    </row>
    <row r="19" spans="2:12">
      <c r="B19" s="70"/>
      <c r="C19" s="44"/>
      <c r="D19" s="44"/>
      <c r="E19" s="44"/>
      <c r="F19" s="44"/>
      <c r="G19" s="44"/>
      <c r="H19" s="44"/>
      <c r="I19" s="44"/>
      <c r="J19" s="44"/>
      <c r="K19" s="44"/>
      <c r="L19" s="71"/>
    </row>
    <row r="20" spans="2:12">
      <c r="B20" s="70"/>
      <c r="C20" s="44"/>
      <c r="D20" s="44"/>
      <c r="E20" s="44"/>
      <c r="F20" s="44"/>
      <c r="G20" s="44"/>
      <c r="H20" s="44"/>
      <c r="I20" s="44"/>
      <c r="J20" s="44"/>
      <c r="K20" s="44"/>
      <c r="L20" s="71"/>
    </row>
    <row r="21" spans="2:12">
      <c r="B21" s="70"/>
      <c r="C21" s="44"/>
      <c r="D21" s="44"/>
      <c r="E21" s="44"/>
      <c r="F21" s="44"/>
      <c r="G21" s="44"/>
      <c r="H21" s="44"/>
      <c r="I21" s="44"/>
      <c r="J21" s="44"/>
      <c r="K21" s="44"/>
      <c r="L21" s="71"/>
    </row>
    <row r="22" spans="2:12">
      <c r="B22" s="70"/>
      <c r="C22" s="44"/>
      <c r="D22" s="44"/>
      <c r="E22" s="44"/>
      <c r="F22" s="44"/>
      <c r="G22" s="44"/>
      <c r="H22" s="44"/>
      <c r="I22" s="44"/>
      <c r="J22" s="44"/>
      <c r="K22" s="44"/>
      <c r="L22" s="71"/>
    </row>
    <row r="23" spans="2:12">
      <c r="B23" s="70"/>
      <c r="C23" s="44"/>
      <c r="D23" s="44"/>
      <c r="E23" s="44"/>
      <c r="F23" s="44"/>
      <c r="G23" s="44"/>
      <c r="H23" s="44"/>
      <c r="I23" s="44"/>
      <c r="J23" s="44"/>
      <c r="K23" s="44"/>
      <c r="L23" s="71"/>
    </row>
    <row r="24" spans="2:12">
      <c r="B24" s="70"/>
      <c r="C24" s="44"/>
      <c r="D24" s="44"/>
      <c r="E24" s="44"/>
      <c r="F24" s="44"/>
      <c r="G24" s="44"/>
      <c r="H24" s="44"/>
      <c r="I24" s="44"/>
      <c r="J24" s="44"/>
      <c r="K24" s="44"/>
      <c r="L24" s="71"/>
    </row>
    <row r="25" spans="2:12">
      <c r="B25" s="70"/>
      <c r="C25" s="44"/>
      <c r="D25" s="44"/>
      <c r="E25" s="44"/>
      <c r="F25" s="44"/>
      <c r="G25" s="44"/>
      <c r="H25" s="44"/>
      <c r="I25" s="44"/>
      <c r="J25" s="44"/>
      <c r="K25" s="44"/>
      <c r="L25" s="71"/>
    </row>
    <row r="26" spans="2:12">
      <c r="B26" s="70"/>
      <c r="C26" s="44"/>
      <c r="D26" s="44"/>
      <c r="E26" s="44"/>
      <c r="F26" s="44"/>
      <c r="G26" s="44"/>
      <c r="H26" s="44"/>
      <c r="I26" s="44"/>
      <c r="J26" s="44"/>
      <c r="K26" s="44"/>
      <c r="L26" s="71"/>
    </row>
    <row r="27" spans="2:12">
      <c r="B27" s="70"/>
      <c r="C27" s="44"/>
      <c r="D27" s="44"/>
      <c r="E27" s="44"/>
      <c r="F27" s="44"/>
      <c r="G27" s="44"/>
      <c r="H27" s="44"/>
      <c r="I27" s="44"/>
      <c r="J27" s="44"/>
      <c r="K27" s="44"/>
      <c r="L27" s="71"/>
    </row>
    <row r="28" spans="2:12">
      <c r="B28" s="70"/>
      <c r="C28" s="44"/>
      <c r="D28" s="44"/>
      <c r="E28" s="44"/>
      <c r="F28" s="44"/>
      <c r="G28" s="44"/>
      <c r="H28" s="44"/>
      <c r="I28" s="44"/>
      <c r="J28" s="44"/>
      <c r="K28" s="44"/>
      <c r="L28" s="71"/>
    </row>
    <row r="29" spans="2:12">
      <c r="B29" s="70"/>
      <c r="C29" s="44"/>
      <c r="D29" s="44"/>
      <c r="E29" s="44"/>
      <c r="F29" s="44"/>
      <c r="G29" s="44"/>
      <c r="H29" s="44"/>
      <c r="I29" s="44"/>
      <c r="J29" s="44"/>
      <c r="K29" s="44"/>
      <c r="L29" s="71"/>
    </row>
    <row r="30" spans="2:12">
      <c r="B30" s="70"/>
      <c r="C30" s="44"/>
      <c r="D30" s="44"/>
      <c r="E30" s="44"/>
      <c r="F30" s="44"/>
      <c r="G30" s="44"/>
      <c r="H30" s="44"/>
      <c r="I30" s="44"/>
      <c r="J30" s="44"/>
      <c r="K30" s="44"/>
      <c r="L30" s="71"/>
    </row>
    <row r="31" spans="2:12">
      <c r="B31" s="70"/>
      <c r="C31" s="44"/>
      <c r="D31" s="44"/>
      <c r="E31" s="44"/>
      <c r="F31" s="44"/>
      <c r="G31" s="44"/>
      <c r="H31" s="44"/>
      <c r="I31" s="44"/>
      <c r="J31" s="44"/>
      <c r="K31" s="44"/>
      <c r="L31" s="71"/>
    </row>
    <row r="32" spans="2:12">
      <c r="B32" s="70"/>
      <c r="C32" s="44"/>
      <c r="D32" s="44"/>
      <c r="E32" s="44"/>
      <c r="F32" s="44"/>
      <c r="G32" s="44"/>
      <c r="H32" s="44"/>
      <c r="I32" s="44"/>
      <c r="J32" s="44"/>
      <c r="K32" s="44"/>
      <c r="L32" s="71"/>
    </row>
    <row r="33" spans="2:12">
      <c r="B33" s="70"/>
      <c r="C33" s="44"/>
      <c r="D33" s="44"/>
      <c r="E33" s="44"/>
      <c r="F33" s="44"/>
      <c r="G33" s="44"/>
      <c r="H33" s="44"/>
      <c r="I33" s="44"/>
      <c r="J33" s="44"/>
      <c r="K33" s="44"/>
      <c r="L33" s="71"/>
    </row>
    <row r="34" spans="2:12">
      <c r="B34" s="70"/>
      <c r="C34" s="44"/>
      <c r="D34" s="44"/>
      <c r="E34" s="44"/>
      <c r="F34" s="44"/>
      <c r="G34" s="44"/>
      <c r="H34" s="44"/>
      <c r="I34" s="44"/>
      <c r="J34" s="44"/>
      <c r="K34" s="44"/>
      <c r="L34" s="71"/>
    </row>
    <row r="35" spans="2:12">
      <c r="B35" s="70"/>
      <c r="C35" s="44"/>
      <c r="D35" s="44"/>
      <c r="E35" s="44"/>
      <c r="F35" s="44"/>
      <c r="G35" s="44"/>
      <c r="H35" s="44"/>
      <c r="I35" s="44"/>
      <c r="J35" s="44"/>
      <c r="K35" s="44"/>
      <c r="L35" s="71"/>
    </row>
    <row r="36" spans="2:12">
      <c r="B36" s="70"/>
      <c r="C36" s="44"/>
      <c r="D36" s="44"/>
      <c r="E36" s="44"/>
      <c r="F36" s="44"/>
      <c r="G36" s="44"/>
      <c r="H36" s="44"/>
      <c r="I36" s="44"/>
      <c r="J36" s="44"/>
      <c r="K36" s="44"/>
      <c r="L36" s="71"/>
    </row>
    <row r="37" spans="2:12">
      <c r="B37" s="6"/>
      <c r="C37" s="6"/>
      <c r="D37" s="6"/>
      <c r="E37" s="6"/>
      <c r="F37" s="6"/>
      <c r="G37" s="6"/>
      <c r="H37" s="6"/>
      <c r="I37" s="6"/>
      <c r="J37" s="6"/>
      <c r="K37" s="6"/>
      <c r="L37" s="6"/>
    </row>
    <row r="38" spans="2:12" ht="14.6" customHeight="1">
      <c r="B38" s="35" t="s">
        <v>129</v>
      </c>
      <c r="C38" s="35"/>
      <c r="D38" s="35"/>
      <c r="E38" s="35"/>
      <c r="F38" s="35"/>
      <c r="G38" s="35"/>
      <c r="H38" s="35"/>
      <c r="I38" s="35"/>
      <c r="J38" s="35"/>
      <c r="K38" s="35"/>
      <c r="L38" s="35"/>
    </row>
    <row r="39" spans="2:12">
      <c r="B39" s="35"/>
      <c r="C39" s="35"/>
      <c r="D39" s="35"/>
      <c r="E39" s="35"/>
      <c r="F39" s="35"/>
      <c r="G39" s="35"/>
      <c r="H39" s="35"/>
      <c r="I39" s="35"/>
      <c r="J39" s="35"/>
      <c r="K39" s="35"/>
      <c r="L39" s="35"/>
    </row>
    <row r="40" spans="2:12">
      <c r="B40" s="35"/>
      <c r="C40" s="35"/>
      <c r="D40" s="35"/>
      <c r="E40" s="35"/>
      <c r="F40" s="35"/>
      <c r="G40" s="35"/>
      <c r="H40" s="35"/>
      <c r="I40" s="35"/>
      <c r="J40" s="35"/>
      <c r="K40" s="35"/>
      <c r="L40" s="35"/>
    </row>
    <row r="41" spans="2:12">
      <c r="B41" s="35"/>
      <c r="C41" s="35"/>
      <c r="D41" s="35"/>
      <c r="E41" s="35"/>
      <c r="F41" s="35"/>
      <c r="G41" s="35"/>
      <c r="H41" s="35"/>
      <c r="I41" s="35"/>
      <c r="J41" s="35"/>
      <c r="K41" s="35"/>
      <c r="L41" s="35"/>
    </row>
    <row r="42" spans="2:12">
      <c r="B42" s="35"/>
      <c r="C42" s="35"/>
      <c r="D42" s="35"/>
      <c r="E42" s="35"/>
      <c r="F42" s="35"/>
      <c r="G42" s="35"/>
      <c r="H42" s="35"/>
      <c r="I42" s="35"/>
      <c r="J42" s="35"/>
      <c r="K42" s="35"/>
      <c r="L42" s="35"/>
    </row>
    <row r="43" spans="2:12">
      <c r="B43" s="35"/>
      <c r="C43" s="35"/>
      <c r="D43" s="35"/>
      <c r="E43" s="35"/>
      <c r="F43" s="35"/>
      <c r="G43" s="35"/>
      <c r="H43" s="35"/>
      <c r="I43" s="35"/>
      <c r="J43" s="35"/>
      <c r="K43" s="35"/>
      <c r="L43" s="35"/>
    </row>
    <row r="44" spans="2:12">
      <c r="B44" s="35"/>
      <c r="C44" s="35"/>
      <c r="D44" s="35"/>
      <c r="E44" s="35"/>
      <c r="F44" s="35"/>
      <c r="G44" s="35"/>
      <c r="H44" s="35"/>
      <c r="I44" s="35"/>
      <c r="J44" s="35"/>
      <c r="K44" s="35"/>
      <c r="L44" s="35"/>
    </row>
    <row r="45" spans="2:12">
      <c r="B45" s="35"/>
      <c r="C45" s="35"/>
      <c r="D45" s="35"/>
      <c r="E45" s="35"/>
      <c r="F45" s="35"/>
      <c r="G45" s="35"/>
      <c r="H45" s="35"/>
      <c r="I45" s="35"/>
      <c r="J45" s="35"/>
      <c r="K45" s="35"/>
      <c r="L45" s="35"/>
    </row>
    <row r="46" spans="2:12">
      <c r="B46" s="35"/>
      <c r="C46" s="35"/>
      <c r="D46" s="35"/>
      <c r="E46" s="35"/>
      <c r="F46" s="35"/>
      <c r="G46" s="35"/>
      <c r="H46" s="35"/>
      <c r="I46" s="35"/>
      <c r="J46" s="35"/>
      <c r="K46" s="35"/>
      <c r="L46" s="35"/>
    </row>
    <row r="47" spans="2:12">
      <c r="B47" s="35"/>
      <c r="C47" s="35"/>
      <c r="D47" s="35"/>
      <c r="E47" s="35"/>
      <c r="F47" s="35"/>
      <c r="G47" s="35"/>
      <c r="H47" s="35"/>
      <c r="I47" s="35"/>
      <c r="J47" s="35"/>
      <c r="K47" s="35"/>
      <c r="L47" s="35"/>
    </row>
  </sheetData>
  <mergeCells count="2">
    <mergeCell ref="B4:L36"/>
    <mergeCell ref="B38:L47"/>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737b77a7-218a-46b0-b474-7e842a64a1f5">
      <UserInfo>
        <DisplayName>WBA Climate Action</DisplayName>
        <AccountId>8</AccountId>
        <AccountType/>
      </UserInfo>
      <UserInfo>
        <DisplayName>Charlotte Hugman</DisplayName>
        <AccountId>57</AccountId>
        <AccountType/>
      </UserInfo>
      <UserInfo>
        <DisplayName>Aparna Trichur</DisplayName>
        <AccountId>87</AccountId>
        <AccountType/>
      </UserInfo>
      <UserInfo>
        <DisplayName>Matt Gwyn</DisplayName>
        <AccountId>36</AccountId>
        <AccountType/>
      </UserInfo>
      <UserInfo>
        <DisplayName>Kaibin Tang</DisplayName>
        <AccountId>114</AccountId>
        <AccountType/>
      </UserInfo>
      <UserInfo>
        <DisplayName>Vicky Sins</DisplayName>
        <AccountId>43</AccountId>
        <AccountType/>
      </UserInfo>
    </SharedWithUsers>
    <Datumentijd xmlns="5228b9b7-dbf8-4ec6-a72b-817df8d1fa2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B1295EBF38062438868D3E8689EA594" ma:contentTypeVersion="13" ma:contentTypeDescription="Create a new document." ma:contentTypeScope="" ma:versionID="26d16fe4a62345ab63099b6d1d82379f">
  <xsd:schema xmlns:xsd="http://www.w3.org/2001/XMLSchema" xmlns:xs="http://www.w3.org/2001/XMLSchema" xmlns:p="http://schemas.microsoft.com/office/2006/metadata/properties" xmlns:ns2="5228b9b7-dbf8-4ec6-a72b-817df8d1fa2c" xmlns:ns3="737b77a7-218a-46b0-b474-7e842a64a1f5" targetNamespace="http://schemas.microsoft.com/office/2006/metadata/properties" ma:root="true" ma:fieldsID="001f01903e2cfe09d41de4e1fbb162f5" ns2:_="" ns3:_="">
    <xsd:import namespace="5228b9b7-dbf8-4ec6-a72b-817df8d1fa2c"/>
    <xsd:import namespace="737b77a7-218a-46b0-b474-7e842a64a1f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LengthInSecond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Datumentij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228b9b7-dbf8-4ec6-a72b-817df8d1fa2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Datumentijd" ma:index="20" nillable="true" ma:displayName="Datum en tijd" ma:format="DateOnly" ma:internalName="Datumentij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737b77a7-218a-46b0-b474-7e842a64a1f5"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6691AA7-97A6-4F21-B249-30E81F7BF091}">
  <ds:schemaRefs>
    <ds:schemaRef ds:uri="737b77a7-218a-46b0-b474-7e842a64a1f5"/>
    <ds:schemaRef ds:uri="http://schemas.microsoft.com/office/2006/documentManagement/types"/>
    <ds:schemaRef ds:uri="http://purl.org/dc/dcmitype/"/>
    <ds:schemaRef ds:uri="http://purl.org/dc/terms/"/>
    <ds:schemaRef ds:uri="http://schemas.microsoft.com/office/2006/metadata/properties"/>
    <ds:schemaRef ds:uri="http://purl.org/dc/elements/1.1/"/>
    <ds:schemaRef ds:uri="http://www.w3.org/XML/1998/namespace"/>
    <ds:schemaRef ds:uri="http://schemas.microsoft.com/office/infopath/2007/PartnerControls"/>
    <ds:schemaRef ds:uri="http://schemas.openxmlformats.org/package/2006/metadata/core-properties"/>
    <ds:schemaRef ds:uri="5228b9b7-dbf8-4ec6-a72b-817df8d1fa2c"/>
  </ds:schemaRefs>
</ds:datastoreItem>
</file>

<file path=customXml/itemProps2.xml><?xml version="1.0" encoding="utf-8"?>
<ds:datastoreItem xmlns:ds="http://schemas.openxmlformats.org/officeDocument/2006/customXml" ds:itemID="{779A9A2E-D7CE-4A76-BEA4-44FF41077A7A}">
  <ds:schemaRefs>
    <ds:schemaRef ds:uri="http://schemas.microsoft.com/sharepoint/v3/contenttype/forms"/>
  </ds:schemaRefs>
</ds:datastoreItem>
</file>

<file path=customXml/itemProps3.xml><?xml version="1.0" encoding="utf-8"?>
<ds:datastoreItem xmlns:ds="http://schemas.openxmlformats.org/officeDocument/2006/customXml" ds:itemID="{1BA66654-9E2D-4421-AFF8-140DC24F45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228b9b7-dbf8-4ec6-a72b-817df8d1fa2c"/>
    <ds:schemaRef ds:uri="737b77a7-218a-46b0-b474-7e842a64a1f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1. Introduction</vt:lpstr>
      <vt:lpstr>2. Company scores</vt:lpstr>
      <vt:lpstr>3. Company summary</vt:lpstr>
      <vt:lpstr>4. Data availability</vt:lpstr>
      <vt:lpstr>5.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helby Matevich</dc:creator>
  <cp:keywords/>
  <dc:description/>
  <cp:lastModifiedBy>Kaibin Tang</cp:lastModifiedBy>
  <cp:revision/>
  <dcterms:created xsi:type="dcterms:W3CDTF">2020-06-29T08:45:36Z</dcterms:created>
  <dcterms:modified xsi:type="dcterms:W3CDTF">2021-11-30T11:0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1295EBF38062438868D3E8689EA594</vt:lpwstr>
  </property>
</Properties>
</file>